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2"/>
  <sheetViews>
    <sheetView topLeftCell="A13" workbookViewId="0">
      <selection activeCell="M3" sqref="M3:AQ27"/>
    </sheetView>
  </sheetViews>
  <sheetFormatPr defaultRowHeight="15"/>
  <cols>
    <col min="2" max="2" width="36.42578125" bestFit="1" customWidth="1"/>
    <col min="3" max="3" width="11.5703125" style="54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13" max="13" width="57.7109375" bestFit="1" customWidth="1"/>
    <col min="14" max="15" width="12.5703125" bestFit="1" customWidth="1"/>
  </cols>
  <sheetData>
    <row r="1" spans="1:43">
      <c r="A1" s="10"/>
    </row>
    <row r="2" spans="1:43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3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M3" s="54" t="s">
        <v>29769</v>
      </c>
      <c r="N3">
        <v>2021</v>
      </c>
      <c r="O3">
        <v>2022</v>
      </c>
      <c r="P3">
        <v>2023</v>
      </c>
      <c r="Q3">
        <v>2024</v>
      </c>
      <c r="R3">
        <v>2025</v>
      </c>
      <c r="S3">
        <v>2026</v>
      </c>
      <c r="T3">
        <v>2027</v>
      </c>
      <c r="U3">
        <v>2028</v>
      </c>
      <c r="V3">
        <v>2029</v>
      </c>
      <c r="W3">
        <v>2030</v>
      </c>
      <c r="X3">
        <v>2031</v>
      </c>
      <c r="Y3">
        <v>2032</v>
      </c>
      <c r="Z3">
        <v>2033</v>
      </c>
      <c r="AA3">
        <v>2034</v>
      </c>
      <c r="AB3">
        <v>2035</v>
      </c>
      <c r="AC3">
        <v>2036</v>
      </c>
      <c r="AD3">
        <v>2037</v>
      </c>
      <c r="AE3">
        <v>2038</v>
      </c>
      <c r="AF3">
        <v>2039</v>
      </c>
      <c r="AG3">
        <v>2040</v>
      </c>
      <c r="AH3">
        <v>2041</v>
      </c>
      <c r="AI3">
        <v>2042</v>
      </c>
      <c r="AJ3">
        <v>2043</v>
      </c>
      <c r="AK3">
        <v>2044</v>
      </c>
      <c r="AL3">
        <v>2045</v>
      </c>
      <c r="AM3">
        <v>2046</v>
      </c>
      <c r="AN3">
        <v>2047</v>
      </c>
      <c r="AO3">
        <v>2048</v>
      </c>
      <c r="AP3">
        <v>2049</v>
      </c>
      <c r="AQ3">
        <v>2050</v>
      </c>
    </row>
    <row r="4" spans="1:43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>
        <f>N4/(H4/10^6)</f>
        <v>0.96909601228224673</v>
      </c>
      <c r="M4" t="s">
        <v>30233</v>
      </c>
      <c r="N4">
        <v>849.48099999999999</v>
      </c>
      <c r="O4">
        <v>788.94500000000005</v>
      </c>
      <c r="P4">
        <v>622.20000000000005</v>
      </c>
      <c r="Q4">
        <v>626.88400000000001</v>
      </c>
      <c r="R4">
        <v>662.56200000000001</v>
      </c>
      <c r="S4">
        <v>641.96900000000005</v>
      </c>
      <c r="T4">
        <v>580.55899999999997</v>
      </c>
      <c r="U4">
        <v>488.185</v>
      </c>
      <c r="V4">
        <v>387.62099999999998</v>
      </c>
      <c r="W4">
        <v>316.995</v>
      </c>
      <c r="X4">
        <v>288.572</v>
      </c>
      <c r="Y4">
        <v>270.06400000000002</v>
      </c>
      <c r="Z4">
        <v>253.17</v>
      </c>
      <c r="AA4">
        <v>236.37299999999999</v>
      </c>
      <c r="AB4">
        <v>216.774</v>
      </c>
      <c r="AC4">
        <v>192.52199999999999</v>
      </c>
      <c r="AD4">
        <v>172.46299999999999</v>
      </c>
      <c r="AE4">
        <v>158.19300000000001</v>
      </c>
      <c r="AF4">
        <v>146.74299999999999</v>
      </c>
      <c r="AG4">
        <v>125.152</v>
      </c>
      <c r="AH4">
        <v>142.69</v>
      </c>
      <c r="AI4">
        <v>156.54300000000001</v>
      </c>
      <c r="AJ4">
        <v>168.452</v>
      </c>
      <c r="AK4">
        <v>178.51300000000001</v>
      </c>
      <c r="AL4">
        <v>180.91800000000001</v>
      </c>
      <c r="AM4">
        <v>183.02199999999999</v>
      </c>
      <c r="AN4">
        <v>181.64</v>
      </c>
      <c r="AO4">
        <v>178.90199999999999</v>
      </c>
      <c r="AP4">
        <v>175.595</v>
      </c>
      <c r="AQ4">
        <v>176.60900000000001</v>
      </c>
    </row>
    <row r="5" spans="1:43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>
        <f t="shared" ref="J5:J27" si="3">N5/(H5/10^6)</f>
        <v>1.0200944639721294</v>
      </c>
      <c r="M5" t="s">
        <v>30234</v>
      </c>
      <c r="N5" s="54">
        <v>84.561700000000002</v>
      </c>
      <c r="O5">
        <v>81.799000000000007</v>
      </c>
      <c r="P5">
        <v>109.764</v>
      </c>
      <c r="Q5">
        <v>126.652</v>
      </c>
      <c r="R5">
        <v>94.936599999999999</v>
      </c>
      <c r="S5">
        <v>80.107600000000005</v>
      </c>
      <c r="T5">
        <v>73.934100000000001</v>
      </c>
      <c r="U5">
        <v>73.613799999999998</v>
      </c>
      <c r="V5">
        <v>71.194999999999993</v>
      </c>
      <c r="W5">
        <v>67.683899999999994</v>
      </c>
      <c r="X5">
        <v>63.039200000000001</v>
      </c>
      <c r="Y5">
        <v>59.902200000000001</v>
      </c>
      <c r="Z5">
        <v>53.801200000000001</v>
      </c>
      <c r="AA5">
        <v>48.567599999999999</v>
      </c>
      <c r="AB5">
        <v>43.728400000000001</v>
      </c>
      <c r="AC5">
        <v>41.2819</v>
      </c>
      <c r="AD5">
        <v>39.153399999999998</v>
      </c>
      <c r="AE5">
        <v>36.806100000000001</v>
      </c>
      <c r="AF5">
        <v>36.547800000000002</v>
      </c>
      <c r="AG5">
        <v>35.259700000000002</v>
      </c>
      <c r="AH5">
        <v>36.808399999999999</v>
      </c>
      <c r="AI5">
        <v>39.232399999999998</v>
      </c>
      <c r="AJ5">
        <v>42.9054</v>
      </c>
      <c r="AK5">
        <v>48.050800000000002</v>
      </c>
      <c r="AL5">
        <v>54.690899999999999</v>
      </c>
      <c r="AM5">
        <v>56.340899999999998</v>
      </c>
      <c r="AN5">
        <v>56.270099999999999</v>
      </c>
      <c r="AO5">
        <v>55.557299999999998</v>
      </c>
      <c r="AP5">
        <v>55.882800000000003</v>
      </c>
      <c r="AQ5">
        <v>56.182600000000001</v>
      </c>
    </row>
    <row r="6" spans="1:43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>
        <f t="shared" si="3"/>
        <v>0.96490089346642016</v>
      </c>
      <c r="M6" t="s">
        <v>30235</v>
      </c>
      <c r="N6" s="54">
        <v>1250.3699999999999</v>
      </c>
      <c r="O6">
        <v>1336.8</v>
      </c>
      <c r="P6">
        <v>1424.02</v>
      </c>
      <c r="Q6">
        <v>1273.49</v>
      </c>
      <c r="R6">
        <v>1262.46</v>
      </c>
      <c r="S6">
        <v>1231</v>
      </c>
      <c r="T6">
        <v>1188.31</v>
      </c>
      <c r="U6">
        <v>1163.25</v>
      </c>
      <c r="V6">
        <v>1123.21</v>
      </c>
      <c r="W6">
        <v>1029.9000000000001</v>
      </c>
      <c r="X6">
        <v>999.07100000000003</v>
      </c>
      <c r="Y6">
        <v>962.94299999999998</v>
      </c>
      <c r="Z6">
        <v>894.92399999999998</v>
      </c>
      <c r="AA6">
        <v>829.35799999999995</v>
      </c>
      <c r="AB6">
        <v>746.17899999999997</v>
      </c>
      <c r="AC6">
        <v>692.52200000000005</v>
      </c>
      <c r="AD6">
        <v>635.56700000000001</v>
      </c>
      <c r="AE6">
        <v>561.13800000000003</v>
      </c>
      <c r="AF6">
        <v>561.27300000000002</v>
      </c>
      <c r="AG6">
        <v>495.06700000000001</v>
      </c>
      <c r="AH6">
        <v>572.07600000000002</v>
      </c>
      <c r="AI6">
        <v>648.75800000000004</v>
      </c>
      <c r="AJ6">
        <v>720.42899999999997</v>
      </c>
      <c r="AK6">
        <v>782.452</v>
      </c>
      <c r="AL6">
        <v>825.15499999999997</v>
      </c>
      <c r="AM6">
        <v>838.89300000000003</v>
      </c>
      <c r="AN6">
        <v>837.65</v>
      </c>
      <c r="AO6">
        <v>834.077</v>
      </c>
      <c r="AP6">
        <v>835.245</v>
      </c>
      <c r="AQ6">
        <v>835.72900000000004</v>
      </c>
    </row>
    <row r="7" spans="1:43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0.9903461204653129</v>
      </c>
      <c r="M7" t="s">
        <v>30236</v>
      </c>
      <c r="N7" s="54">
        <v>772.11800000000005</v>
      </c>
      <c r="O7">
        <v>764.07500000000005</v>
      </c>
      <c r="P7">
        <v>764.07500000000005</v>
      </c>
      <c r="Q7">
        <v>772.11800000000005</v>
      </c>
      <c r="R7">
        <v>764.07500000000005</v>
      </c>
      <c r="S7">
        <v>752.01099999999997</v>
      </c>
      <c r="T7">
        <v>752.01099999999997</v>
      </c>
      <c r="U7">
        <v>752.01099999999997</v>
      </c>
      <c r="V7">
        <v>752.01099999999997</v>
      </c>
      <c r="W7">
        <v>756.03200000000004</v>
      </c>
      <c r="X7">
        <v>756.03200000000004</v>
      </c>
      <c r="Y7">
        <v>756.03200000000004</v>
      </c>
      <c r="Z7">
        <v>756.03200000000004</v>
      </c>
      <c r="AA7">
        <v>756.03200000000004</v>
      </c>
      <c r="AB7">
        <v>756.03200000000004</v>
      </c>
      <c r="AC7">
        <v>743.96799999999996</v>
      </c>
      <c r="AD7">
        <v>727.88199999999995</v>
      </c>
      <c r="AE7">
        <v>711.79700000000003</v>
      </c>
      <c r="AF7">
        <v>691.69</v>
      </c>
      <c r="AG7">
        <v>671.58299999999997</v>
      </c>
      <c r="AH7">
        <v>647.45399999999995</v>
      </c>
      <c r="AI7">
        <v>627.34699999999998</v>
      </c>
      <c r="AJ7">
        <v>607.24</v>
      </c>
      <c r="AK7">
        <v>591.154</v>
      </c>
      <c r="AL7">
        <v>579.09</v>
      </c>
      <c r="AM7">
        <v>579.09</v>
      </c>
      <c r="AN7">
        <v>579.09</v>
      </c>
      <c r="AO7">
        <v>579.09</v>
      </c>
      <c r="AP7">
        <v>579.09</v>
      </c>
      <c r="AQ7">
        <v>579.09</v>
      </c>
    </row>
    <row r="8" spans="1:43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1.1521461488169715</v>
      </c>
      <c r="M8" t="s">
        <v>30237</v>
      </c>
      <c r="N8" s="54">
        <v>288.48700000000002</v>
      </c>
      <c r="O8" s="113">
        <v>338.28199999999998</v>
      </c>
      <c r="P8" s="111">
        <v>267.29300000000001</v>
      </c>
      <c r="Q8">
        <v>260.06900000000002</v>
      </c>
      <c r="R8">
        <v>265.55099999999999</v>
      </c>
      <c r="S8">
        <v>267.61799999999999</v>
      </c>
      <c r="T8">
        <v>262.42599999999999</v>
      </c>
      <c r="U8">
        <v>261.31299999999999</v>
      </c>
      <c r="V8">
        <v>260.75799999999998</v>
      </c>
      <c r="W8">
        <v>260.62200000000001</v>
      </c>
      <c r="X8">
        <v>260.61900000000003</v>
      </c>
      <c r="Y8">
        <v>260.61700000000002</v>
      </c>
      <c r="Z8">
        <v>260.61</v>
      </c>
      <c r="AA8">
        <v>260.57799999999997</v>
      </c>
      <c r="AB8">
        <v>260.54399999999998</v>
      </c>
      <c r="AC8">
        <v>260.52300000000002</v>
      </c>
      <c r="AD8">
        <v>260.47500000000002</v>
      </c>
      <c r="AE8">
        <v>260.416</v>
      </c>
      <c r="AF8">
        <v>260.30599999999998</v>
      </c>
      <c r="AG8">
        <v>259.92</v>
      </c>
      <c r="AH8">
        <v>260.20699999999999</v>
      </c>
      <c r="AI8">
        <v>260.42599999999999</v>
      </c>
      <c r="AJ8">
        <v>260.51600000000002</v>
      </c>
      <c r="AK8">
        <v>260.60599999999999</v>
      </c>
      <c r="AL8">
        <v>261.39299999999997</v>
      </c>
      <c r="AM8">
        <v>261.64</v>
      </c>
      <c r="AN8">
        <v>261.66899999999998</v>
      </c>
      <c r="AO8">
        <v>261.52999999999997</v>
      </c>
      <c r="AP8">
        <v>261.601</v>
      </c>
      <c r="AQ8">
        <v>261.77800000000002</v>
      </c>
    </row>
    <row r="9" spans="1:43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1.0335177772824959</v>
      </c>
      <c r="M9" t="s">
        <v>30238</v>
      </c>
      <c r="N9" s="54">
        <v>390.44600000000003</v>
      </c>
      <c r="O9">
        <v>421.791</v>
      </c>
      <c r="P9" s="111">
        <v>433.46699999999998</v>
      </c>
      <c r="Q9">
        <v>449.86599999999999</v>
      </c>
      <c r="R9">
        <v>502.96800000000002</v>
      </c>
      <c r="S9">
        <v>580.44399999999996</v>
      </c>
      <c r="T9">
        <v>656.31899999999996</v>
      </c>
      <c r="U9">
        <v>727.56799999999998</v>
      </c>
      <c r="V9">
        <v>809.85199999999998</v>
      </c>
      <c r="W9">
        <v>910.55799999999999</v>
      </c>
      <c r="X9">
        <v>994.24599999999998</v>
      </c>
      <c r="Y9">
        <v>1102.44</v>
      </c>
      <c r="Z9">
        <v>1239.54</v>
      </c>
      <c r="AA9">
        <v>1389.05</v>
      </c>
      <c r="AB9">
        <v>1558.71</v>
      </c>
      <c r="AC9">
        <v>1733.12</v>
      </c>
      <c r="AD9">
        <v>1914.43</v>
      </c>
      <c r="AE9">
        <v>2106.2800000000002</v>
      </c>
      <c r="AF9">
        <v>2234.2600000000002</v>
      </c>
      <c r="AG9">
        <v>2390.6</v>
      </c>
      <c r="AH9">
        <v>2404.7399999999998</v>
      </c>
      <c r="AI9">
        <v>2414.9299999999998</v>
      </c>
      <c r="AJ9">
        <v>2421.13</v>
      </c>
      <c r="AK9">
        <v>2425.75</v>
      </c>
      <c r="AL9">
        <v>2428.1</v>
      </c>
      <c r="AM9">
        <v>2426.98</v>
      </c>
      <c r="AN9">
        <v>2423.9899999999998</v>
      </c>
      <c r="AO9">
        <v>2421.4499999999998</v>
      </c>
      <c r="AP9">
        <v>2419.81</v>
      </c>
      <c r="AQ9">
        <v>2418.38</v>
      </c>
    </row>
    <row r="10" spans="1:43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1.0936673974152999</v>
      </c>
      <c r="M10" t="s">
        <v>30239</v>
      </c>
      <c r="N10" s="54">
        <v>122.053</v>
      </c>
      <c r="O10" s="113">
        <v>151.619</v>
      </c>
      <c r="P10" s="111">
        <v>188.23699999999999</v>
      </c>
      <c r="Q10">
        <v>303.63099999999997</v>
      </c>
      <c r="R10">
        <v>419.65199999999999</v>
      </c>
      <c r="S10">
        <v>532.18299999999999</v>
      </c>
      <c r="T10">
        <v>658.53499999999997</v>
      </c>
      <c r="U10">
        <v>787.40700000000004</v>
      </c>
      <c r="V10">
        <v>934.875</v>
      </c>
      <c r="W10">
        <v>1100.28</v>
      </c>
      <c r="X10">
        <v>1177.96</v>
      </c>
      <c r="Y10">
        <v>1244.6400000000001</v>
      </c>
      <c r="Z10">
        <v>1328.06</v>
      </c>
      <c r="AA10">
        <v>1392.95</v>
      </c>
      <c r="AB10">
        <v>1464.66</v>
      </c>
      <c r="AC10">
        <v>1503.09</v>
      </c>
      <c r="AD10">
        <v>1540.8</v>
      </c>
      <c r="AE10">
        <v>1580.38</v>
      </c>
      <c r="AF10">
        <v>1592.3</v>
      </c>
      <c r="AG10">
        <v>1667.44</v>
      </c>
      <c r="AH10">
        <v>1683.54</v>
      </c>
      <c r="AI10">
        <v>1695.23</v>
      </c>
      <c r="AJ10">
        <v>1705.93</v>
      </c>
      <c r="AK10">
        <v>1715.33</v>
      </c>
      <c r="AL10">
        <v>1742.41</v>
      </c>
      <c r="AM10">
        <v>1806.65</v>
      </c>
      <c r="AN10">
        <v>1889.86</v>
      </c>
      <c r="AO10">
        <v>1967.48</v>
      </c>
      <c r="AP10">
        <v>2031.76</v>
      </c>
      <c r="AQ10">
        <v>2099.06</v>
      </c>
    </row>
    <row r="11" spans="1:43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87640128911415471</v>
      </c>
      <c r="M11" t="s">
        <v>30240</v>
      </c>
      <c r="N11" s="54">
        <v>2.5622099999999999</v>
      </c>
      <c r="O11" s="113">
        <v>2.5622099999999999</v>
      </c>
      <c r="P11" s="111">
        <v>2.5622099999999999</v>
      </c>
      <c r="Q11">
        <v>2.5622099999999999</v>
      </c>
      <c r="R11">
        <v>2.5622099999999999</v>
      </c>
      <c r="S11">
        <v>2.5622099999999999</v>
      </c>
      <c r="T11">
        <v>2.8132899999999998</v>
      </c>
      <c r="U11">
        <v>2.8132899999999998</v>
      </c>
      <c r="V11">
        <v>2.8132899999999998</v>
      </c>
      <c r="W11">
        <v>2.8052700000000002</v>
      </c>
      <c r="X11">
        <v>2.7852999999999999</v>
      </c>
      <c r="Y11">
        <v>2.77067</v>
      </c>
      <c r="Z11">
        <v>2.7484199999999999</v>
      </c>
      <c r="AA11">
        <v>2.73163</v>
      </c>
      <c r="AB11">
        <v>2.7130700000000001</v>
      </c>
      <c r="AC11">
        <v>2.7082099999999998</v>
      </c>
      <c r="AD11">
        <v>2.7041200000000001</v>
      </c>
      <c r="AE11">
        <v>2.6973400000000001</v>
      </c>
      <c r="AF11">
        <v>2.7063999999999999</v>
      </c>
      <c r="AG11">
        <v>2.6872400000000001</v>
      </c>
      <c r="AH11">
        <v>2.7122600000000001</v>
      </c>
      <c r="AI11">
        <v>2.7295600000000002</v>
      </c>
      <c r="AJ11">
        <v>2.74553</v>
      </c>
      <c r="AK11">
        <v>2.7596400000000001</v>
      </c>
      <c r="AL11">
        <v>2.7664399999999998</v>
      </c>
      <c r="AM11">
        <v>2.7623700000000002</v>
      </c>
      <c r="AN11">
        <v>2.7524899999999999</v>
      </c>
      <c r="AO11">
        <v>2.7443</v>
      </c>
      <c r="AP11">
        <v>2.7390300000000001</v>
      </c>
      <c r="AQ11">
        <v>2.7343199999999999</v>
      </c>
    </row>
    <row r="12" spans="1:43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>
        <f t="shared" si="3"/>
        <v>0.91602723384335294</v>
      </c>
      <c r="M12" t="s">
        <v>30241</v>
      </c>
      <c r="N12" s="54">
        <v>19.7895</v>
      </c>
      <c r="O12" s="113">
        <v>19.7895</v>
      </c>
      <c r="P12" s="111">
        <v>19.7895</v>
      </c>
      <c r="Q12">
        <v>17.415600000000001</v>
      </c>
      <c r="R12">
        <v>14.4878</v>
      </c>
      <c r="S12">
        <v>10.927</v>
      </c>
      <c r="T12">
        <v>9.7400300000000009</v>
      </c>
      <c r="U12">
        <v>9.1069899999999997</v>
      </c>
      <c r="V12">
        <v>8.5530799999999996</v>
      </c>
      <c r="W12">
        <v>7.84091</v>
      </c>
      <c r="X12">
        <v>7.2078699999999998</v>
      </c>
      <c r="Y12">
        <v>6.6539599999999997</v>
      </c>
      <c r="Z12">
        <v>5.3087499999999999</v>
      </c>
      <c r="AA12">
        <v>2.93485</v>
      </c>
      <c r="AB12">
        <v>2.3809300000000002</v>
      </c>
      <c r="AC12">
        <v>2.3018000000000001</v>
      </c>
      <c r="AD12">
        <v>1.8270200000000001</v>
      </c>
      <c r="AE12">
        <v>1.3522400000000001</v>
      </c>
      <c r="AF12">
        <v>1.1148499999999999</v>
      </c>
      <c r="AG12">
        <v>0.48181400000000002</v>
      </c>
      <c r="AH12">
        <v>0.244424</v>
      </c>
      <c r="AI12">
        <v>0.244424</v>
      </c>
      <c r="AJ12">
        <v>0.244424</v>
      </c>
      <c r="AK12">
        <v>0.244424</v>
      </c>
      <c r="AL12">
        <v>7.0337799999999999E-3</v>
      </c>
      <c r="AM12">
        <v>7.0337799999999999E-3</v>
      </c>
      <c r="AN12">
        <v>7.0337799999999999E-3</v>
      </c>
      <c r="AO12">
        <v>7.0337799999999999E-3</v>
      </c>
      <c r="AP12">
        <v>7.0337799999999999E-3</v>
      </c>
      <c r="AQ12">
        <v>7.0337799999999999E-3</v>
      </c>
    </row>
    <row r="13" spans="1:43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>
        <f t="shared" si="3"/>
        <v>0.98221957854964748</v>
      </c>
      <c r="M13" t="s">
        <v>30242</v>
      </c>
      <c r="N13" s="54">
        <v>15.1983</v>
      </c>
      <c r="O13" s="113">
        <v>15.433299999999999</v>
      </c>
      <c r="P13" s="111">
        <v>15.433299999999999</v>
      </c>
      <c r="Q13">
        <v>15.433299999999999</v>
      </c>
      <c r="R13">
        <v>15.433299999999999</v>
      </c>
      <c r="S13">
        <v>15.5899</v>
      </c>
      <c r="T13">
        <v>15.5899</v>
      </c>
      <c r="U13">
        <v>15.5899</v>
      </c>
      <c r="V13">
        <v>15.5899</v>
      </c>
      <c r="W13">
        <v>15.5899</v>
      </c>
      <c r="X13">
        <v>15.5899</v>
      </c>
      <c r="Y13">
        <v>15.5899</v>
      </c>
      <c r="Z13">
        <v>15.5899</v>
      </c>
      <c r="AA13">
        <v>15.5899</v>
      </c>
      <c r="AB13">
        <v>15.5899</v>
      </c>
      <c r="AC13">
        <v>15.5899</v>
      </c>
      <c r="AD13">
        <v>15.5899</v>
      </c>
      <c r="AE13">
        <v>15.5899</v>
      </c>
      <c r="AF13">
        <v>15.5116</v>
      </c>
      <c r="AG13">
        <v>15.433299999999999</v>
      </c>
      <c r="AH13">
        <v>15.2766</v>
      </c>
      <c r="AI13">
        <v>15.1983</v>
      </c>
      <c r="AJ13">
        <v>15.119899999999999</v>
      </c>
      <c r="AK13">
        <v>15.119899999999999</v>
      </c>
      <c r="AL13">
        <v>15.119899999999999</v>
      </c>
      <c r="AM13">
        <v>15.119899999999999</v>
      </c>
      <c r="AN13">
        <v>15.119899999999999</v>
      </c>
      <c r="AO13">
        <v>15.119899999999999</v>
      </c>
      <c r="AP13">
        <v>15.119899999999999</v>
      </c>
      <c r="AQ13">
        <v>15.119899999999999</v>
      </c>
    </row>
    <row r="14" spans="1:43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>
        <f t="shared" si="3"/>
        <v>0.94531839838262433</v>
      </c>
      <c r="M14" t="s">
        <v>30243</v>
      </c>
      <c r="N14" s="54">
        <v>17.305399999999999</v>
      </c>
      <c r="O14" s="113">
        <v>17.434999999999999</v>
      </c>
      <c r="P14" s="111">
        <v>17.1435</v>
      </c>
      <c r="Q14">
        <v>16.787299999999998</v>
      </c>
      <c r="R14">
        <v>16.398700000000002</v>
      </c>
      <c r="S14">
        <v>16.0425</v>
      </c>
      <c r="T14">
        <v>15.686299999999999</v>
      </c>
      <c r="U14">
        <v>15.362500000000001</v>
      </c>
      <c r="V14">
        <v>15.0387</v>
      </c>
      <c r="W14">
        <v>14.7149</v>
      </c>
      <c r="X14">
        <v>14.391</v>
      </c>
      <c r="Y14">
        <v>14.0672</v>
      </c>
      <c r="Z14">
        <v>13.743399999999999</v>
      </c>
      <c r="AA14">
        <v>13.419600000000001</v>
      </c>
      <c r="AB14">
        <v>13.095800000000001</v>
      </c>
      <c r="AC14">
        <v>12.7719</v>
      </c>
      <c r="AD14">
        <v>12.4481</v>
      </c>
      <c r="AE14">
        <v>12.1243</v>
      </c>
      <c r="AF14">
        <v>11.7681</v>
      </c>
      <c r="AG14">
        <v>11.411899999999999</v>
      </c>
      <c r="AH14">
        <v>11.0557</v>
      </c>
      <c r="AI14">
        <v>10.6995</v>
      </c>
      <c r="AJ14">
        <v>10.343299999999999</v>
      </c>
      <c r="AK14">
        <v>9.9870699999999992</v>
      </c>
      <c r="AL14">
        <v>9.6308600000000002</v>
      </c>
      <c r="AM14">
        <v>9.6308600000000002</v>
      </c>
      <c r="AN14">
        <v>9.6308600000000002</v>
      </c>
      <c r="AO14">
        <v>9.6308600000000002</v>
      </c>
      <c r="AP14">
        <v>9.6308600000000002</v>
      </c>
      <c r="AQ14">
        <v>9.6308600000000002</v>
      </c>
    </row>
    <row r="15" spans="1:43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>
        <f t="shared" si="3"/>
        <v>1.080007846554689</v>
      </c>
      <c r="M15" t="s">
        <v>30244</v>
      </c>
      <c r="N15" s="54">
        <v>103.798</v>
      </c>
      <c r="O15" s="113">
        <v>84.852999999999994</v>
      </c>
      <c r="P15" s="111">
        <v>216.178</v>
      </c>
      <c r="Q15">
        <v>261.108</v>
      </c>
      <c r="R15">
        <v>166.28700000000001</v>
      </c>
      <c r="S15">
        <v>133.93299999999999</v>
      </c>
      <c r="T15">
        <v>134.65100000000001</v>
      </c>
      <c r="U15">
        <v>145.66300000000001</v>
      </c>
      <c r="V15">
        <v>157.16900000000001</v>
      </c>
      <c r="W15">
        <v>156.178</v>
      </c>
      <c r="X15">
        <v>146.83199999999999</v>
      </c>
      <c r="Y15">
        <v>133.85499999999999</v>
      </c>
      <c r="Z15">
        <v>110.676</v>
      </c>
      <c r="AA15">
        <v>90.977999999999994</v>
      </c>
      <c r="AB15">
        <v>71.3797</v>
      </c>
      <c r="AC15">
        <v>61.4861</v>
      </c>
      <c r="AD15">
        <v>51.757399999999997</v>
      </c>
      <c r="AE15">
        <v>39.2864</v>
      </c>
      <c r="AF15">
        <v>40.360300000000002</v>
      </c>
      <c r="AG15">
        <v>32.2258</v>
      </c>
      <c r="AH15">
        <v>40.608400000000003</v>
      </c>
      <c r="AI15">
        <v>53.738100000000003</v>
      </c>
      <c r="AJ15">
        <v>69.744100000000003</v>
      </c>
      <c r="AK15">
        <v>87.153499999999994</v>
      </c>
      <c r="AL15">
        <v>101.61</v>
      </c>
      <c r="AM15">
        <v>106.462</v>
      </c>
      <c r="AN15">
        <v>107.173</v>
      </c>
      <c r="AO15">
        <v>110.986</v>
      </c>
      <c r="AP15">
        <v>117.76600000000001</v>
      </c>
      <c r="AQ15">
        <v>124.879</v>
      </c>
    </row>
    <row r="16" spans="1:43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>
        <f t="shared" si="3"/>
        <v>0.9973560471480345</v>
      </c>
      <c r="M16" t="s">
        <v>30245</v>
      </c>
      <c r="N16" s="54">
        <v>15.827500000000001</v>
      </c>
      <c r="O16" s="113">
        <v>19.558399999999999</v>
      </c>
      <c r="P16" s="111">
        <v>9.2001399999999993</v>
      </c>
      <c r="Q16">
        <v>10.699</v>
      </c>
      <c r="R16">
        <v>13.934100000000001</v>
      </c>
      <c r="S16">
        <v>14.160299999999999</v>
      </c>
      <c r="T16">
        <v>13.0679</v>
      </c>
      <c r="U16">
        <v>11.8454</v>
      </c>
      <c r="V16">
        <v>10.3169</v>
      </c>
      <c r="W16">
        <v>8.1004900000000006</v>
      </c>
      <c r="X16">
        <v>8.0357400000000005</v>
      </c>
      <c r="Y16">
        <v>7.9947400000000002</v>
      </c>
      <c r="Z16">
        <v>7.6041600000000003</v>
      </c>
      <c r="AA16">
        <v>7.1243400000000001</v>
      </c>
      <c r="AB16">
        <v>6.5548900000000003</v>
      </c>
      <c r="AC16">
        <v>6.0508899999999999</v>
      </c>
      <c r="AD16">
        <v>5.5628200000000003</v>
      </c>
      <c r="AE16">
        <v>5.1132600000000004</v>
      </c>
      <c r="AF16">
        <v>5.0268199999999998</v>
      </c>
      <c r="AG16">
        <v>4.7930799999999998</v>
      </c>
      <c r="AH16">
        <v>5.67462</v>
      </c>
      <c r="AI16">
        <v>6.3656699999999997</v>
      </c>
      <c r="AJ16">
        <v>6.9754500000000004</v>
      </c>
      <c r="AK16">
        <v>7.5142300000000004</v>
      </c>
      <c r="AL16">
        <v>8.1261600000000005</v>
      </c>
      <c r="AM16">
        <v>8.2644199999999994</v>
      </c>
      <c r="AN16">
        <v>8.2062299999999997</v>
      </c>
      <c r="AO16">
        <v>8.2079400000000007</v>
      </c>
      <c r="AP16">
        <v>8.0720299999999998</v>
      </c>
      <c r="AQ16">
        <v>8.1468699999999998</v>
      </c>
    </row>
    <row r="17" spans="1:43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>
        <f t="shared" si="3"/>
        <v>1.0336943441636584</v>
      </c>
      <c r="M17" t="s">
        <v>30246</v>
      </c>
      <c r="N17" s="54">
        <v>0.13829900000000001</v>
      </c>
      <c r="O17" s="113">
        <v>0.13829900000000001</v>
      </c>
      <c r="P17" s="111">
        <v>0.71552400000000005</v>
      </c>
      <c r="Q17">
        <v>9.7507699999999993</v>
      </c>
      <c r="R17">
        <v>12.988099999999999</v>
      </c>
      <c r="S17">
        <v>17.462199999999999</v>
      </c>
      <c r="T17">
        <v>23.300699999999999</v>
      </c>
      <c r="U17">
        <v>23.300699999999999</v>
      </c>
      <c r="V17">
        <v>28.658799999999999</v>
      </c>
      <c r="W17">
        <v>28.631399999999999</v>
      </c>
      <c r="X17">
        <v>28.56</v>
      </c>
      <c r="Y17">
        <v>28.506599999999999</v>
      </c>
      <c r="Z17">
        <v>28.4254</v>
      </c>
      <c r="AA17">
        <v>28.355799999999999</v>
      </c>
      <c r="AB17">
        <v>28.2791</v>
      </c>
      <c r="AC17">
        <v>28.255099999999999</v>
      </c>
      <c r="AD17">
        <v>28.226099999999999</v>
      </c>
      <c r="AE17">
        <v>28.185300000000002</v>
      </c>
      <c r="AF17">
        <v>28.188199999999998</v>
      </c>
      <c r="AG17">
        <v>28.0108</v>
      </c>
      <c r="AH17">
        <v>28.181999999999999</v>
      </c>
      <c r="AI17">
        <v>28.3033</v>
      </c>
      <c r="AJ17">
        <v>28.3855</v>
      </c>
      <c r="AK17">
        <v>28.447600000000001</v>
      </c>
      <c r="AL17">
        <v>28.478999999999999</v>
      </c>
      <c r="AM17">
        <v>28.4634</v>
      </c>
      <c r="AN17">
        <v>28.422499999999999</v>
      </c>
      <c r="AO17">
        <v>28.387899999999998</v>
      </c>
      <c r="AP17">
        <v>28.365600000000001</v>
      </c>
      <c r="AQ17">
        <v>28.3461</v>
      </c>
    </row>
    <row r="18" spans="1:43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M18" t="s">
        <v>30247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</row>
    <row r="19" spans="1:43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M19" t="s">
        <v>30248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</row>
    <row r="20" spans="1:43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>
        <f t="shared" si="3"/>
        <v>0.6847144322687434</v>
      </c>
      <c r="M20" t="s">
        <v>30249</v>
      </c>
      <c r="N20" s="54">
        <v>7.8016800000000002</v>
      </c>
      <c r="O20" s="113">
        <v>7.0336600000000002</v>
      </c>
      <c r="P20" s="111">
        <v>7.0336600000000002</v>
      </c>
      <c r="Q20">
        <v>6.9568599999999998</v>
      </c>
      <c r="R20">
        <v>6.9568599999999998</v>
      </c>
      <c r="S20">
        <v>6.9568599999999998</v>
      </c>
      <c r="T20">
        <v>6.8032599999999999</v>
      </c>
      <c r="U20">
        <v>6.8032599999999999</v>
      </c>
      <c r="V20">
        <v>6.6496500000000003</v>
      </c>
      <c r="W20">
        <v>6.3093899999999996</v>
      </c>
      <c r="X20">
        <v>6.1727499999999997</v>
      </c>
      <c r="Y20">
        <v>6.1727499999999997</v>
      </c>
      <c r="Z20">
        <v>6.0989800000000001</v>
      </c>
      <c r="AA20">
        <v>6.0345700000000004</v>
      </c>
      <c r="AB20">
        <v>6.0345700000000004</v>
      </c>
      <c r="AC20">
        <v>5.9653600000000004</v>
      </c>
      <c r="AD20">
        <v>5.9599500000000001</v>
      </c>
      <c r="AE20">
        <v>5.6424799999999999</v>
      </c>
      <c r="AF20">
        <v>5.5504300000000004</v>
      </c>
      <c r="AG20">
        <v>4.7493999999999996</v>
      </c>
      <c r="AH20">
        <v>5.4814800000000004</v>
      </c>
      <c r="AI20">
        <v>5.7492400000000004</v>
      </c>
      <c r="AJ20">
        <v>5.9653600000000004</v>
      </c>
      <c r="AK20">
        <v>5.9653600000000004</v>
      </c>
      <c r="AL20">
        <v>5.9653600000000004</v>
      </c>
      <c r="AM20">
        <v>5.9653600000000004</v>
      </c>
      <c r="AN20">
        <v>5.9653600000000004</v>
      </c>
      <c r="AO20">
        <v>5.9653600000000004</v>
      </c>
      <c r="AP20">
        <v>5.9653600000000004</v>
      </c>
      <c r="AQ20">
        <v>5.9653600000000004</v>
      </c>
    </row>
    <row r="21" spans="1:43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M21" t="s">
        <v>30250</v>
      </c>
      <c r="N21" s="54">
        <v>0</v>
      </c>
      <c r="O21" s="113">
        <v>0</v>
      </c>
      <c r="P21" s="11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</row>
    <row r="22" spans="1:43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M22" t="s">
        <v>30251</v>
      </c>
      <c r="N22" s="54">
        <v>0</v>
      </c>
      <c r="O22">
        <v>0</v>
      </c>
      <c r="P22" s="111">
        <v>0</v>
      </c>
      <c r="Q22">
        <v>0</v>
      </c>
      <c r="R22">
        <v>0</v>
      </c>
      <c r="S22">
        <v>0</v>
      </c>
      <c r="T22">
        <v>0</v>
      </c>
      <c r="U22">
        <v>3.7448999999999999</v>
      </c>
      <c r="V22">
        <v>3.7448999999999999</v>
      </c>
      <c r="W22">
        <v>3.7448999999999999</v>
      </c>
      <c r="X22">
        <v>3.7448999999999999</v>
      </c>
      <c r="Y22">
        <v>3.7448999999999999</v>
      </c>
      <c r="Z22">
        <v>3.7448999999999999</v>
      </c>
      <c r="AA22">
        <v>3.7448999999999999</v>
      </c>
      <c r="AB22">
        <v>3.7448999999999999</v>
      </c>
      <c r="AC22">
        <v>3.7448999999999999</v>
      </c>
      <c r="AD22">
        <v>3.7448999999999999</v>
      </c>
      <c r="AE22">
        <v>3.7448999999999999</v>
      </c>
      <c r="AF22">
        <v>3.7448999999999999</v>
      </c>
      <c r="AG22">
        <v>3.7448999999999999</v>
      </c>
      <c r="AH22">
        <v>3.7448999999999999</v>
      </c>
      <c r="AI22">
        <v>3.7448999999999999</v>
      </c>
      <c r="AJ22">
        <v>3.7448999999999999</v>
      </c>
      <c r="AK22">
        <v>3.7448999999999999</v>
      </c>
      <c r="AL22">
        <v>3.7448999999999999</v>
      </c>
      <c r="AM22">
        <v>3.7448999999999999</v>
      </c>
      <c r="AN22">
        <v>3.7448999999999999</v>
      </c>
      <c r="AO22">
        <v>3.7448999999999999</v>
      </c>
      <c r="AP22">
        <v>3.7448999999999999</v>
      </c>
      <c r="AQ22">
        <v>7.4897999999999998</v>
      </c>
    </row>
    <row r="23" spans="1:43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M23" t="s">
        <v>30252</v>
      </c>
      <c r="N23" s="54">
        <v>0</v>
      </c>
      <c r="O23">
        <v>0</v>
      </c>
      <c r="P23" s="11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</row>
    <row r="24" spans="1:43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M24" t="s">
        <v>30253</v>
      </c>
      <c r="N24" s="54">
        <v>0</v>
      </c>
      <c r="O24">
        <v>0</v>
      </c>
      <c r="P24" s="11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</row>
    <row r="25" spans="1:43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M25" t="s">
        <v>30254</v>
      </c>
      <c r="N25" s="54">
        <v>0</v>
      </c>
      <c r="O25">
        <v>0</v>
      </c>
      <c r="P25" s="11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</row>
    <row r="26" spans="1:43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M26" t="s">
        <v>30255</v>
      </c>
      <c r="N26" s="54">
        <v>0</v>
      </c>
      <c r="O26">
        <v>0</v>
      </c>
      <c r="P26" s="11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</row>
    <row r="27" spans="1:43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M27" t="s">
        <v>30256</v>
      </c>
      <c r="N27" s="54">
        <v>0</v>
      </c>
      <c r="O27">
        <v>0</v>
      </c>
      <c r="P27" s="11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</row>
    <row r="28" spans="1:43">
      <c r="A28" s="10"/>
      <c r="H28" s="113">
        <f>SUM(H4:H27)</f>
        <v>3956551514.0670004</v>
      </c>
      <c r="J28" s="111">
        <f>SUM(N4:N27)/(H28/10^6)</f>
        <v>0.9958009076823765</v>
      </c>
    </row>
    <row r="29" spans="1:43">
      <c r="A29" s="10"/>
      <c r="B29" s="56">
        <v>2022</v>
      </c>
      <c r="C29" s="127"/>
      <c r="D29" s="56"/>
      <c r="E29" s="56"/>
      <c r="F29" s="56"/>
      <c r="G29" s="56"/>
      <c r="H29" s="56"/>
      <c r="I29" s="56"/>
      <c r="N29" s="149">
        <f>SUM(N7:N13,N17)/SUM(N4:N27)</f>
        <v>0.40883701140272044</v>
      </c>
      <c r="O29" s="149">
        <f t="shared" ref="O29:AQ29" si="4">SUM(O7:O13,O17)/SUM(O4:O27)</f>
        <v>0.42312146099299441</v>
      </c>
      <c r="P29" s="149">
        <f t="shared" si="4"/>
        <v>0.41286950479663181</v>
      </c>
      <c r="Q29" s="149">
        <f t="shared" si="4"/>
        <v>0.44080409396486625</v>
      </c>
      <c r="R29" s="149">
        <f t="shared" si="4"/>
        <v>0.47325227039773488</v>
      </c>
      <c r="S29" s="149">
        <f t="shared" si="4"/>
        <v>0.50634771954549496</v>
      </c>
      <c r="T29" s="149">
        <f t="shared" si="4"/>
        <v>0.54184621958433976</v>
      </c>
      <c r="U29" s="149">
        <f t="shared" si="4"/>
        <v>0.57472205038613999</v>
      </c>
      <c r="V29" s="149">
        <f t="shared" si="4"/>
        <v>0.61313788129649394</v>
      </c>
      <c r="W29" s="149">
        <f t="shared" si="4"/>
        <v>0.65778246894742165</v>
      </c>
      <c r="X29" s="149">
        <f t="shared" si="4"/>
        <v>0.67946702406645332</v>
      </c>
      <c r="Y29" s="149">
        <f t="shared" si="4"/>
        <v>0.70083149939612743</v>
      </c>
      <c r="Z29" s="149">
        <f t="shared" si="4"/>
        <v>0.73017232257273212</v>
      </c>
      <c r="AA29" s="149">
        <f t="shared" si="4"/>
        <v>0.75695451889909626</v>
      </c>
      <c r="AB29" s="149">
        <f t="shared" si="4"/>
        <v>0.78687337299147919</v>
      </c>
      <c r="AC29" s="149">
        <f t="shared" si="4"/>
        <v>0.80845005617198606</v>
      </c>
      <c r="AD29" s="149">
        <f t="shared" si="4"/>
        <v>0.8289856865753199</v>
      </c>
      <c r="AE29" s="149">
        <f t="shared" si="4"/>
        <v>0.85131376856722496</v>
      </c>
      <c r="AF29" s="149">
        <f t="shared" si="4"/>
        <v>0.85612893379731247</v>
      </c>
      <c r="AG29" s="149">
        <f t="shared" si="4"/>
        <v>0.87607265329418071</v>
      </c>
      <c r="AH29" s="149">
        <f t="shared" si="4"/>
        <v>0.86039756188654903</v>
      </c>
      <c r="AI29" s="149">
        <f t="shared" si="4"/>
        <v>0.84506722733727246</v>
      </c>
      <c r="AJ29" s="149">
        <f t="shared" si="4"/>
        <v>0.8305467228141018</v>
      </c>
      <c r="AK29" s="149">
        <f t="shared" si="4"/>
        <v>0.81771560962767875</v>
      </c>
      <c r="AL29" s="149">
        <f t="shared" si="4"/>
        <v>0.80954028496463548</v>
      </c>
      <c r="AM29" s="149">
        <f t="shared" si="4"/>
        <v>0.80857152675645383</v>
      </c>
      <c r="AN29" s="149">
        <f t="shared" si="4"/>
        <v>0.81122378362472347</v>
      </c>
      <c r="AO29" s="149">
        <f t="shared" si="4"/>
        <v>0.81380632248918905</v>
      </c>
      <c r="AP29" s="149">
        <f t="shared" si="4"/>
        <v>0.81498794500842142</v>
      </c>
      <c r="AQ29" s="149">
        <f t="shared" si="4"/>
        <v>0.81526547320119735</v>
      </c>
    </row>
    <row r="30" spans="1:43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43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54">
        <f t="shared" ref="G31:G54" si="6">C31*8760</f>
        <v>1627853280</v>
      </c>
      <c r="H31" s="54">
        <f>SUMIFS('923 2022'!$U:$U,'923 2022'!$B:$B,TRUE,'923 2022'!$A:$A,B31)</f>
        <v>786747130.329</v>
      </c>
      <c r="I31" s="55">
        <f t="shared" ref="I31:I54" si="7">MAX(MIN(IFERROR(H31/G31/E31,0),1),0)</f>
        <v>0.94765385245139966</v>
      </c>
      <c r="J31" s="111">
        <f>O4/(H31/10^6)</f>
        <v>1.0027936163810105</v>
      </c>
      <c r="M31" t="s">
        <v>29769</v>
      </c>
      <c r="N31">
        <v>2021</v>
      </c>
      <c r="O31">
        <v>2022</v>
      </c>
      <c r="P31">
        <v>2023</v>
      </c>
      <c r="Q31">
        <v>2024</v>
      </c>
      <c r="R31">
        <v>2025</v>
      </c>
      <c r="S31">
        <v>2026</v>
      </c>
      <c r="T31">
        <v>2027</v>
      </c>
      <c r="U31">
        <v>2028</v>
      </c>
      <c r="V31">
        <v>2029</v>
      </c>
      <c r="W31">
        <v>2030</v>
      </c>
      <c r="X31">
        <v>2031</v>
      </c>
      <c r="Y31">
        <v>2032</v>
      </c>
      <c r="Z31">
        <v>2033</v>
      </c>
      <c r="AA31">
        <v>2034</v>
      </c>
      <c r="AB31">
        <v>2035</v>
      </c>
      <c r="AC31">
        <v>2036</v>
      </c>
      <c r="AD31">
        <v>2037</v>
      </c>
      <c r="AE31">
        <v>2038</v>
      </c>
      <c r="AF31">
        <v>2039</v>
      </c>
      <c r="AG31">
        <v>2040</v>
      </c>
      <c r="AH31">
        <v>2041</v>
      </c>
      <c r="AI31">
        <v>2042</v>
      </c>
      <c r="AJ31">
        <v>2043</v>
      </c>
      <c r="AK31">
        <v>2044</v>
      </c>
      <c r="AL31">
        <v>2045</v>
      </c>
      <c r="AM31">
        <v>2046</v>
      </c>
      <c r="AN31">
        <v>2047</v>
      </c>
      <c r="AO31">
        <v>2048</v>
      </c>
      <c r="AP31">
        <v>2049</v>
      </c>
      <c r="AQ31">
        <v>2050</v>
      </c>
    </row>
    <row r="32" spans="1:43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8">D5</f>
        <v>1</v>
      </c>
      <c r="E32">
        <f t="shared" si="8"/>
        <v>0.85499999999999998</v>
      </c>
      <c r="F32">
        <f t="shared" si="8"/>
        <v>0.85499999999999998</v>
      </c>
      <c r="G32" s="54">
        <f t="shared" si="6"/>
        <v>660756287.99999988</v>
      </c>
      <c r="H32" s="54">
        <f>SUMIFS('923 2022'!$U:$U,'923 2022'!$B:$B,TRUE,'923 2022'!$A:$A,B32)</f>
        <v>94802491.675000057</v>
      </c>
      <c r="I32" s="55">
        <f t="shared" si="7"/>
        <v>0.16780787294183466</v>
      </c>
      <c r="J32" s="111">
        <f t="shared" ref="J32:J54" si="9">O5/(H32/10^6)</f>
        <v>0.86283597144705493</v>
      </c>
      <c r="M32" t="s">
        <v>30233</v>
      </c>
      <c r="N32">
        <v>919.62099999999998</v>
      </c>
      <c r="O32">
        <v>831.45299999999997</v>
      </c>
      <c r="P32">
        <v>715.59199999999998</v>
      </c>
      <c r="Q32">
        <v>638.26800000000003</v>
      </c>
      <c r="R32">
        <v>689.53200000000004</v>
      </c>
      <c r="S32">
        <v>670.45100000000002</v>
      </c>
      <c r="T32">
        <v>603.27300000000002</v>
      </c>
      <c r="U32">
        <v>507.02699999999999</v>
      </c>
      <c r="V32">
        <v>402.82100000000003</v>
      </c>
      <c r="W32">
        <v>329.154</v>
      </c>
      <c r="X32">
        <v>300.99599999999998</v>
      </c>
      <c r="Y32">
        <v>282.52800000000002</v>
      </c>
      <c r="Z32">
        <v>263.30200000000002</v>
      </c>
      <c r="AA32">
        <v>244.38399999999999</v>
      </c>
      <c r="AB32">
        <v>228.631</v>
      </c>
      <c r="AC32">
        <v>197.732</v>
      </c>
      <c r="AD32">
        <v>184.07300000000001</v>
      </c>
      <c r="AE32">
        <v>163.43799999999999</v>
      </c>
      <c r="AF32">
        <v>156.154</v>
      </c>
      <c r="AG32">
        <v>136.80699999999999</v>
      </c>
      <c r="AH32">
        <v>145.02600000000001</v>
      </c>
      <c r="AI32">
        <v>159.34700000000001</v>
      </c>
      <c r="AJ32">
        <v>171.852</v>
      </c>
      <c r="AK32">
        <v>182.34200000000001</v>
      </c>
      <c r="AL32">
        <v>185.34399999999999</v>
      </c>
      <c r="AM32">
        <v>187.34200000000001</v>
      </c>
      <c r="AN32">
        <v>187.49199999999999</v>
      </c>
      <c r="AO32">
        <v>185.43600000000001</v>
      </c>
      <c r="AP32">
        <v>181.87799999999999</v>
      </c>
      <c r="AQ32">
        <v>183.464</v>
      </c>
    </row>
    <row r="33" spans="1:43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10">D6</f>
        <v>1</v>
      </c>
      <c r="E33">
        <f t="shared" si="10"/>
        <v>0.85499999999999998</v>
      </c>
      <c r="F33">
        <f t="shared" si="10"/>
        <v>0.85499999999999998</v>
      </c>
      <c r="G33" s="54">
        <f t="shared" si="6"/>
        <v>2434754400</v>
      </c>
      <c r="H33" s="54">
        <f>SUMIFS('923 2022'!$U:$U,'923 2022'!$B:$B,TRUE,'923 2022'!$A:$A,B33)</f>
        <v>1374853894.6840005</v>
      </c>
      <c r="I33" s="55">
        <f t="shared" si="7"/>
        <v>0.66044289768709241</v>
      </c>
      <c r="J33" s="111">
        <f t="shared" si="9"/>
        <v>0.97232149915628163</v>
      </c>
      <c r="M33" t="s">
        <v>30234</v>
      </c>
      <c r="N33">
        <v>82.815899999999999</v>
      </c>
      <c r="O33">
        <v>79.662300000000002</v>
      </c>
      <c r="P33">
        <v>109.869</v>
      </c>
      <c r="Q33">
        <v>117.041</v>
      </c>
      <c r="R33">
        <v>89.630099999999999</v>
      </c>
      <c r="S33">
        <v>75.334599999999995</v>
      </c>
      <c r="T33">
        <v>69.811300000000003</v>
      </c>
      <c r="U33">
        <v>70.4559</v>
      </c>
      <c r="V33">
        <v>68.6691</v>
      </c>
      <c r="W33">
        <v>65.662800000000004</v>
      </c>
      <c r="X33">
        <v>61.601599999999998</v>
      </c>
      <c r="Y33">
        <v>58.823799999999999</v>
      </c>
      <c r="Z33">
        <v>52.679600000000001</v>
      </c>
      <c r="AA33">
        <v>47.566600000000001</v>
      </c>
      <c r="AB33">
        <v>43.381500000000003</v>
      </c>
      <c r="AC33">
        <v>40.7438</v>
      </c>
      <c r="AD33">
        <v>39.214700000000001</v>
      </c>
      <c r="AE33">
        <v>36.587400000000002</v>
      </c>
      <c r="AF33">
        <v>36.7575</v>
      </c>
      <c r="AG33">
        <v>35.798000000000002</v>
      </c>
      <c r="AH33">
        <v>36.306100000000001</v>
      </c>
      <c r="AI33">
        <v>38.605499999999999</v>
      </c>
      <c r="AJ33">
        <v>41.8003</v>
      </c>
      <c r="AK33">
        <v>46.509799999999998</v>
      </c>
      <c r="AL33">
        <v>53.081000000000003</v>
      </c>
      <c r="AM33">
        <v>54.677199999999999</v>
      </c>
      <c r="AN33">
        <v>54.813800000000001</v>
      </c>
      <c r="AO33">
        <v>54.313800000000001</v>
      </c>
      <c r="AP33">
        <v>54.592599999999997</v>
      </c>
      <c r="AQ33">
        <v>54.835099999999997</v>
      </c>
    </row>
    <row r="34" spans="1:43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1">D7</f>
        <v>0</v>
      </c>
      <c r="E34">
        <f t="shared" si="11"/>
        <v>0.91</v>
      </c>
      <c r="F34">
        <f t="shared" si="11"/>
        <v>1</v>
      </c>
      <c r="G34" s="54">
        <f t="shared" si="6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 t="shared" si="9"/>
        <v>0.99032816988307504</v>
      </c>
      <c r="M34" t="s">
        <v>30235</v>
      </c>
      <c r="N34">
        <v>1180.77</v>
      </c>
      <c r="O34">
        <v>1298.23</v>
      </c>
      <c r="P34">
        <v>1301.02</v>
      </c>
      <c r="Q34">
        <v>1244.53</v>
      </c>
      <c r="R34">
        <v>1217.6199999999999</v>
      </c>
      <c r="S34">
        <v>1185.94</v>
      </c>
      <c r="T34">
        <v>1149.21</v>
      </c>
      <c r="U34">
        <v>1136.7</v>
      </c>
      <c r="V34">
        <v>1105.05</v>
      </c>
      <c r="W34">
        <v>1019.05</v>
      </c>
      <c r="X34">
        <v>991.23699999999997</v>
      </c>
      <c r="Y34">
        <v>957.45600000000002</v>
      </c>
      <c r="Z34">
        <v>884.93100000000004</v>
      </c>
      <c r="AA34">
        <v>815.553</v>
      </c>
      <c r="AB34">
        <v>748.62199999999996</v>
      </c>
      <c r="AC34">
        <v>673.76499999999999</v>
      </c>
      <c r="AD34">
        <v>647.245</v>
      </c>
      <c r="AE34">
        <v>546.71500000000003</v>
      </c>
      <c r="AF34">
        <v>565.81500000000005</v>
      </c>
      <c r="AG34">
        <v>514.274</v>
      </c>
      <c r="AH34">
        <v>551.32000000000005</v>
      </c>
      <c r="AI34">
        <v>627.56100000000004</v>
      </c>
      <c r="AJ34">
        <v>697.91</v>
      </c>
      <c r="AK34">
        <v>760.49800000000005</v>
      </c>
      <c r="AL34">
        <v>804.553</v>
      </c>
      <c r="AM34">
        <v>817.26300000000003</v>
      </c>
      <c r="AN34">
        <v>821.85699999999997</v>
      </c>
      <c r="AO34">
        <v>821.27200000000005</v>
      </c>
      <c r="AP34">
        <v>821.23500000000001</v>
      </c>
      <c r="AQ34">
        <v>823.995</v>
      </c>
    </row>
    <row r="35" spans="1:43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2">D8</f>
        <v>1</v>
      </c>
      <c r="E35">
        <f t="shared" si="12"/>
        <v>0.95</v>
      </c>
      <c r="F35">
        <f t="shared" si="12"/>
        <v>0.95</v>
      </c>
      <c r="G35" s="54">
        <f t="shared" si="6"/>
        <v>698784324.00000012</v>
      </c>
      <c r="H35" s="54">
        <f>SUMIFS('923 2022'!$U:$U,'923 2022'!$B:$B,TRUE,'923 2022'!$A:$A,B35)</f>
        <v>253626503.26400003</v>
      </c>
      <c r="I35" s="55">
        <f t="shared" si="7"/>
        <v>0.38205674830462311</v>
      </c>
      <c r="J35" s="111">
        <f t="shared" si="9"/>
        <v>1.3337801674767482</v>
      </c>
      <c r="M35" t="s">
        <v>30236</v>
      </c>
      <c r="N35">
        <v>772.11800000000005</v>
      </c>
      <c r="O35">
        <v>764.07500000000005</v>
      </c>
      <c r="P35">
        <v>764.07500000000005</v>
      </c>
      <c r="Q35">
        <v>772.11800000000005</v>
      </c>
      <c r="R35">
        <v>764.07500000000005</v>
      </c>
      <c r="S35">
        <v>752.01099999999997</v>
      </c>
      <c r="T35">
        <v>752.01099999999997</v>
      </c>
      <c r="U35">
        <v>752.01099999999997</v>
      </c>
      <c r="V35">
        <v>752.01099999999997</v>
      </c>
      <c r="W35">
        <v>756.03200000000004</v>
      </c>
      <c r="X35">
        <v>756.03200000000004</v>
      </c>
      <c r="Y35">
        <v>756.03200000000004</v>
      </c>
      <c r="Z35">
        <v>756.03200000000004</v>
      </c>
      <c r="AA35">
        <v>756.03200000000004</v>
      </c>
      <c r="AB35">
        <v>756.03200000000004</v>
      </c>
      <c r="AC35">
        <v>743.96799999999996</v>
      </c>
      <c r="AD35">
        <v>727.88199999999995</v>
      </c>
      <c r="AE35">
        <v>711.79700000000003</v>
      </c>
      <c r="AF35">
        <v>691.69</v>
      </c>
      <c r="AG35">
        <v>671.58299999999997</v>
      </c>
      <c r="AH35">
        <v>651.47500000000002</v>
      </c>
      <c r="AI35">
        <v>631.36800000000005</v>
      </c>
      <c r="AJ35">
        <v>611.26099999999997</v>
      </c>
      <c r="AK35">
        <v>595.17499999999995</v>
      </c>
      <c r="AL35">
        <v>583.11099999999999</v>
      </c>
      <c r="AM35">
        <v>583.11099999999999</v>
      </c>
      <c r="AN35">
        <v>583.11099999999999</v>
      </c>
      <c r="AO35">
        <v>583.11099999999999</v>
      </c>
      <c r="AP35">
        <v>583.11099999999999</v>
      </c>
      <c r="AQ35">
        <v>583.11099999999999</v>
      </c>
    </row>
    <row r="36" spans="1:43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3">D9</f>
        <v>0</v>
      </c>
      <c r="E36">
        <f t="shared" si="13"/>
        <v>0</v>
      </c>
      <c r="F36">
        <f t="shared" si="13"/>
        <v>1</v>
      </c>
      <c r="G36" s="54">
        <f t="shared" si="6"/>
        <v>1237525200</v>
      </c>
      <c r="H36" s="54">
        <f>SUMIFS('923 2022'!$U:$U,'923 2022'!$B:$B,TRUE,'923 2022'!$A:$A,B36)</f>
        <v>433832193.63399994</v>
      </c>
      <c r="I36" s="55">
        <f t="shared" si="7"/>
        <v>0</v>
      </c>
      <c r="J36" s="111">
        <f t="shared" si="9"/>
        <v>0.97224458255820811</v>
      </c>
      <c r="M36" t="s">
        <v>30237</v>
      </c>
      <c r="N36">
        <v>286.642</v>
      </c>
      <c r="O36">
        <v>340.46600000000001</v>
      </c>
      <c r="P36">
        <v>265.44</v>
      </c>
      <c r="Q36">
        <v>259.97399999999999</v>
      </c>
      <c r="R36">
        <v>264.01</v>
      </c>
      <c r="S36">
        <v>266.05099999999999</v>
      </c>
      <c r="T36">
        <v>261.84899999999999</v>
      </c>
      <c r="U36">
        <v>261.07799999999997</v>
      </c>
      <c r="V36">
        <v>260.69200000000001</v>
      </c>
      <c r="W36">
        <v>260.62200000000001</v>
      </c>
      <c r="X36">
        <v>260.62</v>
      </c>
      <c r="Y36">
        <v>260.61700000000002</v>
      </c>
      <c r="Z36">
        <v>260.61</v>
      </c>
      <c r="AA36">
        <v>260.57600000000002</v>
      </c>
      <c r="AB36">
        <v>260.55099999999999</v>
      </c>
      <c r="AC36">
        <v>260.51100000000002</v>
      </c>
      <c r="AD36">
        <v>260.49200000000002</v>
      </c>
      <c r="AE36">
        <v>260.39800000000002</v>
      </c>
      <c r="AF36">
        <v>260.36</v>
      </c>
      <c r="AG36">
        <v>260.06700000000001</v>
      </c>
      <c r="AH36">
        <v>260.12299999999999</v>
      </c>
      <c r="AI36">
        <v>260.35700000000003</v>
      </c>
      <c r="AJ36">
        <v>260.50799999999998</v>
      </c>
      <c r="AK36">
        <v>260.565</v>
      </c>
      <c r="AL36">
        <v>261.23700000000002</v>
      </c>
      <c r="AM36">
        <v>261.43099999999998</v>
      </c>
      <c r="AN36">
        <v>261.35000000000002</v>
      </c>
      <c r="AO36">
        <v>261.173</v>
      </c>
      <c r="AP36">
        <v>261.14699999999999</v>
      </c>
      <c r="AQ36">
        <v>261.29399999999998</v>
      </c>
    </row>
    <row r="37" spans="1:43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4">D10</f>
        <v>0</v>
      </c>
      <c r="E37">
        <f t="shared" si="14"/>
        <v>0</v>
      </c>
      <c r="F37">
        <f t="shared" si="14"/>
        <v>1</v>
      </c>
      <c r="G37" s="54">
        <f t="shared" si="6"/>
        <v>618053916</v>
      </c>
      <c r="H37" s="54">
        <f>SUMIFS('923 2022'!$U:$U,'923 2022'!$B:$B,TRUE,'923 2022'!$A:$A,B37)</f>
        <v>139852589.507</v>
      </c>
      <c r="I37" s="55">
        <f t="shared" si="7"/>
        <v>0</v>
      </c>
      <c r="J37" s="111">
        <f t="shared" si="9"/>
        <v>1.0841343770213927</v>
      </c>
      <c r="M37" t="s">
        <v>30238</v>
      </c>
      <c r="N37">
        <v>390.44600000000003</v>
      </c>
      <c r="O37">
        <v>421.791</v>
      </c>
      <c r="P37">
        <v>453.10399999999998</v>
      </c>
      <c r="Q37">
        <v>486.80099999999999</v>
      </c>
      <c r="R37">
        <v>536.82100000000003</v>
      </c>
      <c r="S37">
        <v>612.55899999999997</v>
      </c>
      <c r="T37">
        <v>686.52</v>
      </c>
      <c r="U37">
        <v>755.226</v>
      </c>
      <c r="V37">
        <v>835.34400000000005</v>
      </c>
      <c r="W37">
        <v>934.61800000000005</v>
      </c>
      <c r="X37">
        <v>1015.75</v>
      </c>
      <c r="Y37">
        <v>1121.68</v>
      </c>
      <c r="Z37">
        <v>1258.05</v>
      </c>
      <c r="AA37">
        <v>1406.81</v>
      </c>
      <c r="AB37">
        <v>1568.34</v>
      </c>
      <c r="AC37">
        <v>1746.05</v>
      </c>
      <c r="AD37">
        <v>1915.79</v>
      </c>
      <c r="AE37">
        <v>2113.88</v>
      </c>
      <c r="AF37">
        <v>2219.71</v>
      </c>
      <c r="AG37">
        <v>2362.9499999999998</v>
      </c>
      <c r="AH37">
        <v>2435.2800000000002</v>
      </c>
      <c r="AI37">
        <v>2446.17</v>
      </c>
      <c r="AJ37">
        <v>2454.0700000000002</v>
      </c>
      <c r="AK37">
        <v>2458.7399999999998</v>
      </c>
      <c r="AL37">
        <v>2461.2199999999998</v>
      </c>
      <c r="AM37">
        <v>2459.84</v>
      </c>
      <c r="AN37">
        <v>2457.9699999999998</v>
      </c>
      <c r="AO37">
        <v>2455.7800000000002</v>
      </c>
      <c r="AP37">
        <v>2454.0700000000002</v>
      </c>
      <c r="AQ37">
        <v>2452.64</v>
      </c>
    </row>
    <row r="38" spans="1:43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5">D11</f>
        <v>0</v>
      </c>
      <c r="E38">
        <f t="shared" si="15"/>
        <v>0</v>
      </c>
      <c r="F38">
        <f t="shared" si="15"/>
        <v>1</v>
      </c>
      <c r="G38" s="54">
        <f t="shared" si="6"/>
        <v>13945044</v>
      </c>
      <c r="H38" s="54">
        <f>SUMIFS('923 2022'!$U:$U,'923 2022'!$B:$B,TRUE,'923 2022'!$A:$A,B38)</f>
        <v>2999311</v>
      </c>
      <c r="I38" s="55">
        <f t="shared" si="7"/>
        <v>0</v>
      </c>
      <c r="J38" s="111">
        <f t="shared" si="9"/>
        <v>0.85426619646978919</v>
      </c>
      <c r="M38" t="s">
        <v>30239</v>
      </c>
      <c r="N38">
        <v>122.053</v>
      </c>
      <c r="O38">
        <v>151.619</v>
      </c>
      <c r="P38">
        <v>193.09200000000001</v>
      </c>
      <c r="Q38">
        <v>313.57600000000002</v>
      </c>
      <c r="R38">
        <v>426.39299999999997</v>
      </c>
      <c r="S38">
        <v>535.44200000000001</v>
      </c>
      <c r="T38">
        <v>657.13599999999997</v>
      </c>
      <c r="U38">
        <v>780.33600000000001</v>
      </c>
      <c r="V38">
        <v>921.98</v>
      </c>
      <c r="W38">
        <v>1082.03</v>
      </c>
      <c r="X38">
        <v>1156.93</v>
      </c>
      <c r="Y38">
        <v>1222.24</v>
      </c>
      <c r="Z38">
        <v>1313.61</v>
      </c>
      <c r="AA38">
        <v>1384.89</v>
      </c>
      <c r="AB38">
        <v>1440.9</v>
      </c>
      <c r="AC38">
        <v>1506.58</v>
      </c>
      <c r="AD38">
        <v>1514.29</v>
      </c>
      <c r="AE38">
        <v>1583.26</v>
      </c>
      <c r="AF38">
        <v>1591.34</v>
      </c>
      <c r="AG38">
        <v>1660.26</v>
      </c>
      <c r="AH38">
        <v>1670.36</v>
      </c>
      <c r="AI38">
        <v>1682.09</v>
      </c>
      <c r="AJ38">
        <v>1692.75</v>
      </c>
      <c r="AK38">
        <v>1702.05</v>
      </c>
      <c r="AL38">
        <v>1727.88</v>
      </c>
      <c r="AM38">
        <v>1794.05</v>
      </c>
      <c r="AN38">
        <v>1864.38</v>
      </c>
      <c r="AO38">
        <v>1936.94</v>
      </c>
      <c r="AP38">
        <v>1999.37</v>
      </c>
      <c r="AQ38">
        <v>2067.3000000000002</v>
      </c>
    </row>
    <row r="39" spans="1:43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6">D12</f>
        <v>0</v>
      </c>
      <c r="E39">
        <f t="shared" si="16"/>
        <v>0.95</v>
      </c>
      <c r="F39">
        <f t="shared" si="16"/>
        <v>1</v>
      </c>
      <c r="G39" s="54">
        <f t="shared" si="6"/>
        <v>39276336</v>
      </c>
      <c r="H39" s="54">
        <f>SUMIFS('923 2022'!$U:$U,'923 2022'!$B:$B,TRUE,'923 2022'!$A:$A,B39)</f>
        <v>20725774.732000001</v>
      </c>
      <c r="I39" s="55">
        <f t="shared" si="7"/>
        <v>0.55546436360694729</v>
      </c>
      <c r="J39" s="111">
        <f t="shared" si="9"/>
        <v>0.95482558581733401</v>
      </c>
      <c r="M39" t="s">
        <v>30240</v>
      </c>
      <c r="N39" s="72">
        <v>2.5622099999999999</v>
      </c>
      <c r="O39" s="72">
        <v>2.5622099999999999</v>
      </c>
      <c r="P39">
        <v>2.5622099999999999</v>
      </c>
      <c r="Q39">
        <v>2.5622099999999999</v>
      </c>
      <c r="R39">
        <v>2.5622099999999999</v>
      </c>
      <c r="S39">
        <v>2.5622099999999999</v>
      </c>
      <c r="T39">
        <v>2.8132899999999998</v>
      </c>
      <c r="U39">
        <v>2.8132899999999998</v>
      </c>
      <c r="V39">
        <v>2.8132899999999998</v>
      </c>
      <c r="W39">
        <v>2.8076699999999999</v>
      </c>
      <c r="X39">
        <v>2.7895500000000002</v>
      </c>
      <c r="Y39">
        <v>2.77521</v>
      </c>
      <c r="Z39">
        <v>2.7498399999999998</v>
      </c>
      <c r="AA39">
        <v>2.7303299999999999</v>
      </c>
      <c r="AB39">
        <v>2.7181799999999998</v>
      </c>
      <c r="AC39">
        <v>2.7033999999999998</v>
      </c>
      <c r="AD39">
        <v>2.7103899999999999</v>
      </c>
      <c r="AE39">
        <v>2.6928999999999998</v>
      </c>
      <c r="AF39">
        <v>2.70689</v>
      </c>
      <c r="AG39">
        <v>2.6944400000000002</v>
      </c>
      <c r="AH39">
        <v>2.7105600000000001</v>
      </c>
      <c r="AI39">
        <v>2.7281499999999999</v>
      </c>
      <c r="AJ39">
        <v>2.7440799999999999</v>
      </c>
      <c r="AK39">
        <v>2.7581500000000001</v>
      </c>
      <c r="AL39">
        <v>2.7652800000000002</v>
      </c>
      <c r="AM39">
        <v>2.7603599999999999</v>
      </c>
      <c r="AN39">
        <v>2.7542</v>
      </c>
      <c r="AO39">
        <v>2.7471700000000001</v>
      </c>
      <c r="AP39">
        <v>2.74173</v>
      </c>
      <c r="AQ39">
        <v>2.7370399999999999</v>
      </c>
    </row>
    <row r="40" spans="1:43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7">D13</f>
        <v>0</v>
      </c>
      <c r="E40">
        <f t="shared" si="17"/>
        <v>0.95</v>
      </c>
      <c r="F40">
        <f t="shared" si="17"/>
        <v>1</v>
      </c>
      <c r="G40" s="54">
        <f t="shared" si="6"/>
        <v>22438740</v>
      </c>
      <c r="H40" s="54">
        <f>SUMIFS('923 2022'!$U:$U,'923 2022'!$B:$B,TRUE,'923 2022'!$A:$A,B40)</f>
        <v>16086929</v>
      </c>
      <c r="I40" s="55">
        <f t="shared" si="7"/>
        <v>0.75465955190372591</v>
      </c>
      <c r="J40" s="111">
        <f t="shared" si="9"/>
        <v>0.95936893859604888</v>
      </c>
      <c r="M40" t="s">
        <v>30241</v>
      </c>
      <c r="N40" s="72">
        <v>19.7895</v>
      </c>
      <c r="O40" s="72">
        <v>19.7895</v>
      </c>
      <c r="P40">
        <v>19.7895</v>
      </c>
      <c r="Q40">
        <v>17.652999999999999</v>
      </c>
      <c r="R40">
        <v>14.804399999999999</v>
      </c>
      <c r="S40">
        <v>11.243499999999999</v>
      </c>
      <c r="T40">
        <v>9.7400300000000009</v>
      </c>
      <c r="U40">
        <v>9.1069899999999997</v>
      </c>
      <c r="V40">
        <v>8.5530799999999996</v>
      </c>
      <c r="W40">
        <v>7.84091</v>
      </c>
      <c r="X40">
        <v>7.2078699999999998</v>
      </c>
      <c r="Y40">
        <v>6.6539599999999997</v>
      </c>
      <c r="Z40">
        <v>5.3087499999999999</v>
      </c>
      <c r="AA40">
        <v>2.93485</v>
      </c>
      <c r="AB40">
        <v>2.3809300000000002</v>
      </c>
      <c r="AC40">
        <v>2.3018000000000001</v>
      </c>
      <c r="AD40">
        <v>1.8270200000000001</v>
      </c>
      <c r="AE40">
        <v>1.3522400000000001</v>
      </c>
      <c r="AF40">
        <v>1.1148499999999999</v>
      </c>
      <c r="AG40">
        <v>0.48181400000000002</v>
      </c>
      <c r="AH40">
        <v>0.244424</v>
      </c>
      <c r="AI40">
        <v>0.244424</v>
      </c>
      <c r="AJ40">
        <v>0.244424</v>
      </c>
      <c r="AK40">
        <v>0.244424</v>
      </c>
      <c r="AL40">
        <v>7.0337799999999999E-3</v>
      </c>
      <c r="AM40">
        <v>7.0337799999999999E-3</v>
      </c>
      <c r="AN40">
        <v>7.0337799999999999E-3</v>
      </c>
      <c r="AO40">
        <v>7.0337799999999999E-3</v>
      </c>
      <c r="AP40">
        <v>7.0337799999999999E-3</v>
      </c>
      <c r="AQ40">
        <v>7.0337799999999999E-3</v>
      </c>
    </row>
    <row r="41" spans="1:43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8">D14</f>
        <v>1</v>
      </c>
      <c r="E41">
        <f t="shared" si="18"/>
        <v>0.85499999999999998</v>
      </c>
      <c r="F41">
        <f t="shared" si="18"/>
        <v>0.85499999999999998</v>
      </c>
      <c r="G41" s="54">
        <f t="shared" si="6"/>
        <v>235824456</v>
      </c>
      <c r="H41" s="54">
        <f>SUMIFS('923 2022'!$U:$U,'923 2022'!$B:$B,TRUE,'923 2022'!$A:$A,B41)</f>
        <v>21824032.842000041</v>
      </c>
      <c r="I41" s="55">
        <f t="shared" si="7"/>
        <v>0.10823807268965507</v>
      </c>
      <c r="J41" s="111">
        <f t="shared" si="9"/>
        <v>0.79888992681712745</v>
      </c>
      <c r="M41" t="s">
        <v>30242</v>
      </c>
      <c r="N41" s="72">
        <v>15.1983</v>
      </c>
      <c r="O41" s="72">
        <v>15.433299999999999</v>
      </c>
      <c r="P41">
        <v>15.433299999999999</v>
      </c>
      <c r="Q41">
        <v>15.433299999999999</v>
      </c>
      <c r="R41">
        <v>15.433299999999999</v>
      </c>
      <c r="S41">
        <v>15.5899</v>
      </c>
      <c r="T41">
        <v>15.5899</v>
      </c>
      <c r="U41">
        <v>15.5899</v>
      </c>
      <c r="V41">
        <v>15.5899</v>
      </c>
      <c r="W41">
        <v>15.5899</v>
      </c>
      <c r="X41">
        <v>15.5899</v>
      </c>
      <c r="Y41">
        <v>15.5899</v>
      </c>
      <c r="Z41">
        <v>15.5899</v>
      </c>
      <c r="AA41">
        <v>15.5899</v>
      </c>
      <c r="AB41">
        <v>15.5899</v>
      </c>
      <c r="AC41">
        <v>15.5899</v>
      </c>
      <c r="AD41">
        <v>15.5899</v>
      </c>
      <c r="AE41">
        <v>15.5899</v>
      </c>
      <c r="AF41">
        <v>15.5116</v>
      </c>
      <c r="AG41">
        <v>15.433299999999999</v>
      </c>
      <c r="AH41">
        <v>15.354900000000001</v>
      </c>
      <c r="AI41">
        <v>15.2766</v>
      </c>
      <c r="AJ41">
        <v>15.1983</v>
      </c>
      <c r="AK41">
        <v>15.1983</v>
      </c>
      <c r="AL41">
        <v>15.1983</v>
      </c>
      <c r="AM41">
        <v>15.1983</v>
      </c>
      <c r="AN41">
        <v>15.1983</v>
      </c>
      <c r="AO41">
        <v>15.1983</v>
      </c>
      <c r="AP41">
        <v>15.1983</v>
      </c>
      <c r="AQ41">
        <v>15.1983</v>
      </c>
    </row>
    <row r="42" spans="1:43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9">D15</f>
        <v>1</v>
      </c>
      <c r="E42">
        <f t="shared" si="19"/>
        <v>0.85499999999999998</v>
      </c>
      <c r="F42">
        <f t="shared" si="19"/>
        <v>0.85499999999999998</v>
      </c>
      <c r="G42" s="54">
        <f t="shared" si="6"/>
        <v>1135331040.0000002</v>
      </c>
      <c r="H42" s="54">
        <f>SUMIFS('923 2022'!$U:$U,'923 2022'!$B:$B,TRUE,'923 2022'!$A:$A,B42)</f>
        <v>110936159.86500005</v>
      </c>
      <c r="I42" s="55">
        <f t="shared" si="7"/>
        <v>0.11428375514065696</v>
      </c>
      <c r="J42" s="111">
        <f t="shared" si="9"/>
        <v>0.76488135251174139</v>
      </c>
      <c r="M42" t="s">
        <v>30243</v>
      </c>
      <c r="N42" s="72">
        <v>17.305399999999999</v>
      </c>
      <c r="O42" s="72">
        <v>17.434999999999999</v>
      </c>
      <c r="P42" s="72">
        <v>17.1435</v>
      </c>
      <c r="Q42" s="72">
        <v>16.787299999999998</v>
      </c>
      <c r="R42" s="72">
        <v>16.398700000000002</v>
      </c>
      <c r="S42" s="72">
        <v>16.0425</v>
      </c>
      <c r="T42" s="72">
        <v>15.686299999999999</v>
      </c>
      <c r="U42" s="72">
        <v>15.362500000000001</v>
      </c>
      <c r="V42" s="72">
        <v>15.0387</v>
      </c>
      <c r="W42" s="72">
        <v>14.7149</v>
      </c>
      <c r="X42" s="72">
        <v>14.391</v>
      </c>
      <c r="Y42" s="72">
        <v>14.0672</v>
      </c>
      <c r="Z42" s="72">
        <v>13.743399999999999</v>
      </c>
      <c r="AA42" s="72">
        <v>13.419600000000001</v>
      </c>
      <c r="AB42" s="72">
        <v>13.095800000000001</v>
      </c>
      <c r="AC42" s="72">
        <v>12.7719</v>
      </c>
      <c r="AD42" s="72">
        <v>12.4481</v>
      </c>
      <c r="AE42">
        <v>12.1243</v>
      </c>
      <c r="AF42">
        <v>11.7681</v>
      </c>
      <c r="AG42">
        <v>11.411899999999999</v>
      </c>
      <c r="AH42">
        <v>11.0557</v>
      </c>
      <c r="AI42">
        <v>10.6995</v>
      </c>
      <c r="AJ42">
        <v>10.343299999999999</v>
      </c>
      <c r="AK42">
        <v>9.9870699999999992</v>
      </c>
      <c r="AL42">
        <v>9.6308600000000002</v>
      </c>
      <c r="AM42">
        <v>9.4041899999999998</v>
      </c>
      <c r="AN42">
        <v>9.4041899999999998</v>
      </c>
      <c r="AO42">
        <v>9.4041899999999998</v>
      </c>
      <c r="AP42">
        <v>9.4041899999999998</v>
      </c>
      <c r="AQ42">
        <v>9.4041899999999998</v>
      </c>
    </row>
    <row r="43" spans="1:43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20">D16</f>
        <v>1</v>
      </c>
      <c r="E43">
        <f t="shared" si="20"/>
        <v>0.95</v>
      </c>
      <c r="F43">
        <f t="shared" si="20"/>
        <v>0.95</v>
      </c>
      <c r="G43" s="54">
        <f t="shared" si="6"/>
        <v>20692872.000000004</v>
      </c>
      <c r="H43" s="54">
        <f>SUMIFS('923 2022'!$U:$U,'923 2022'!$B:$B,TRUE,'923 2022'!$A:$A,B43)</f>
        <v>39349388.015000008</v>
      </c>
      <c r="I43" s="55">
        <f t="shared" si="7"/>
        <v>1</v>
      </c>
      <c r="J43" s="111">
        <f t="shared" si="9"/>
        <v>0.49704457900448984</v>
      </c>
      <c r="M43" t="s">
        <v>30244</v>
      </c>
      <c r="N43" s="72">
        <v>105.7</v>
      </c>
      <c r="O43" s="72">
        <v>80.608900000000006</v>
      </c>
      <c r="P43" s="72">
        <v>221.49199999999999</v>
      </c>
      <c r="Q43" s="72">
        <v>241.428</v>
      </c>
      <c r="R43" s="72">
        <v>149.64699999999999</v>
      </c>
      <c r="S43" s="72">
        <v>120.634</v>
      </c>
      <c r="T43" s="72">
        <v>122.74299999999999</v>
      </c>
      <c r="U43" s="72">
        <v>135.99299999999999</v>
      </c>
      <c r="V43" s="72">
        <v>149.46700000000001</v>
      </c>
      <c r="W43" s="72">
        <v>150.61799999999999</v>
      </c>
      <c r="X43" s="72">
        <v>142.5</v>
      </c>
      <c r="Y43" s="72">
        <v>130.55799999999999</v>
      </c>
      <c r="Z43" s="72">
        <v>107.05800000000001</v>
      </c>
      <c r="AA43" s="72">
        <v>87.400599999999997</v>
      </c>
      <c r="AB43" s="72">
        <v>70.675600000000003</v>
      </c>
      <c r="AC43" s="72">
        <v>58.730400000000003</v>
      </c>
      <c r="AD43" s="72">
        <v>52.574300000000001</v>
      </c>
      <c r="AE43" s="72">
        <v>37.764000000000003</v>
      </c>
      <c r="AF43" s="72">
        <v>40.911499999999997</v>
      </c>
      <c r="AG43" s="72">
        <v>34.466099999999997</v>
      </c>
      <c r="AH43" s="72">
        <v>37.974600000000002</v>
      </c>
      <c r="AI43" s="72">
        <v>50.378399999999999</v>
      </c>
      <c r="AJ43" s="72">
        <v>65.668000000000006</v>
      </c>
      <c r="AK43" s="72">
        <v>82.422799999999995</v>
      </c>
      <c r="AL43" s="72">
        <v>97.045199999999994</v>
      </c>
      <c r="AM43" s="72">
        <v>101.414</v>
      </c>
      <c r="AN43" s="72">
        <v>106.23</v>
      </c>
      <c r="AO43" s="72">
        <v>110.485</v>
      </c>
      <c r="AP43" s="72">
        <v>116.95399999999999</v>
      </c>
      <c r="AQ43" s="72">
        <v>123.904</v>
      </c>
    </row>
    <row r="44" spans="1:43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1">D17</f>
        <v>0</v>
      </c>
      <c r="E44">
        <f t="shared" si="21"/>
        <v>0</v>
      </c>
      <c r="F44">
        <f t="shared" si="21"/>
        <v>1</v>
      </c>
      <c r="G44" s="54">
        <f t="shared" si="6"/>
        <v>344268.00000000006</v>
      </c>
      <c r="H44" s="54">
        <f>SUMIFS('923 2022'!$U:$U,'923 2022'!$B:$B,TRUE,'923 2022'!$A:$A,B44)</f>
        <v>162047</v>
      </c>
      <c r="I44" s="55">
        <f t="shared" si="7"/>
        <v>0</v>
      </c>
      <c r="J44" s="111">
        <f t="shared" si="9"/>
        <v>0.85344992502175299</v>
      </c>
      <c r="M44" t="s">
        <v>30245</v>
      </c>
      <c r="N44" s="72">
        <v>17.016500000000001</v>
      </c>
      <c r="O44" s="72">
        <v>19.6572</v>
      </c>
      <c r="P44">
        <v>10.2425</v>
      </c>
      <c r="Q44">
        <v>10.0838</v>
      </c>
      <c r="R44">
        <v>13.5738</v>
      </c>
      <c r="S44">
        <v>13.9031</v>
      </c>
      <c r="T44">
        <v>12.7357</v>
      </c>
      <c r="U44">
        <v>11.5535</v>
      </c>
      <c r="V44">
        <v>10.0733</v>
      </c>
      <c r="W44">
        <v>7.9000199999999996</v>
      </c>
      <c r="X44">
        <v>7.8860200000000003</v>
      </c>
      <c r="Y44">
        <v>7.8807900000000002</v>
      </c>
      <c r="Z44">
        <v>7.4498899999999999</v>
      </c>
      <c r="AA44">
        <v>6.9411100000000001</v>
      </c>
      <c r="AB44">
        <v>6.5400099999999997</v>
      </c>
      <c r="AC44">
        <v>5.8572499999999996</v>
      </c>
      <c r="AD44">
        <v>5.6388299999999996</v>
      </c>
      <c r="AE44">
        <v>4.9809999999999999</v>
      </c>
      <c r="AF44">
        <v>5.0779199999999998</v>
      </c>
      <c r="AG44">
        <v>4.9949199999999996</v>
      </c>
      <c r="AH44">
        <v>5.4618799999999998</v>
      </c>
      <c r="AI44">
        <v>6.1256500000000003</v>
      </c>
      <c r="AJ44">
        <v>6.7161900000000001</v>
      </c>
      <c r="AK44">
        <v>7.2393099999999997</v>
      </c>
      <c r="AL44">
        <v>7.8466800000000001</v>
      </c>
      <c r="AM44">
        <v>7.97194</v>
      </c>
      <c r="AN44">
        <v>7.9867600000000003</v>
      </c>
      <c r="AO44">
        <v>8.0273400000000006</v>
      </c>
      <c r="AP44">
        <v>7.8867099999999999</v>
      </c>
      <c r="AQ44">
        <v>7.9888899999999996</v>
      </c>
    </row>
    <row r="45" spans="1:43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2">D18</f>
        <v>1</v>
      </c>
      <c r="E45">
        <f t="shared" si="22"/>
        <v>0.85499999999999998</v>
      </c>
      <c r="F45">
        <f t="shared" si="22"/>
        <v>0.85499999999999998</v>
      </c>
      <c r="G45" s="54">
        <f t="shared" si="6"/>
        <v>0</v>
      </c>
      <c r="H45" s="54">
        <f>SUMIFS('923 2022'!$U:$U,'923 2022'!$B:$B,TRUE,'923 2022'!$A:$A,B45)</f>
        <v>0</v>
      </c>
      <c r="I45" s="55">
        <f t="shared" si="7"/>
        <v>0</v>
      </c>
      <c r="J45" s="111" t="e">
        <f t="shared" si="9"/>
        <v>#DIV/0!</v>
      </c>
      <c r="M45" t="s">
        <v>30246</v>
      </c>
      <c r="N45">
        <v>0.13829900000000001</v>
      </c>
      <c r="O45">
        <v>0.13829900000000001</v>
      </c>
      <c r="P45">
        <v>0.71552400000000005</v>
      </c>
      <c r="Q45">
        <v>9.7507699999999993</v>
      </c>
      <c r="R45">
        <v>12.988099999999999</v>
      </c>
      <c r="S45">
        <v>17.462199999999999</v>
      </c>
      <c r="T45">
        <v>23.300699999999999</v>
      </c>
      <c r="U45">
        <v>23.300699999999999</v>
      </c>
      <c r="V45">
        <v>28.658799999999999</v>
      </c>
      <c r="W45">
        <v>28.639700000000001</v>
      </c>
      <c r="X45">
        <v>28.575399999999998</v>
      </c>
      <c r="Y45">
        <v>28.523099999999999</v>
      </c>
      <c r="Z45">
        <v>28.430599999999998</v>
      </c>
      <c r="AA45">
        <v>28.3506</v>
      </c>
      <c r="AB45">
        <v>28.299399999999999</v>
      </c>
      <c r="AC45">
        <v>28.2346</v>
      </c>
      <c r="AD45">
        <v>28.253499999999999</v>
      </c>
      <c r="AE45">
        <v>28.1648</v>
      </c>
      <c r="AF45">
        <v>28.204000000000001</v>
      </c>
      <c r="AG45">
        <v>28.08</v>
      </c>
      <c r="AH45">
        <v>28.152799999999999</v>
      </c>
      <c r="AI45">
        <v>28.279900000000001</v>
      </c>
      <c r="AJ45">
        <v>28.377800000000001</v>
      </c>
      <c r="AK45">
        <v>28.439800000000002</v>
      </c>
      <c r="AL45">
        <v>28.4725</v>
      </c>
      <c r="AM45">
        <v>28.453600000000002</v>
      </c>
      <c r="AN45">
        <v>28.4282</v>
      </c>
      <c r="AO45">
        <v>28.398800000000001</v>
      </c>
      <c r="AP45">
        <v>28.375900000000001</v>
      </c>
      <c r="AQ45">
        <v>28.3566</v>
      </c>
    </row>
    <row r="46" spans="1:43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3">D19</f>
        <v>1</v>
      </c>
      <c r="E46">
        <f t="shared" si="23"/>
        <v>0.85499999999999998</v>
      </c>
      <c r="F46">
        <f t="shared" si="23"/>
        <v>0.85499999999999998</v>
      </c>
      <c r="G46" s="54">
        <f t="shared" si="6"/>
        <v>0</v>
      </c>
      <c r="H46" s="54">
        <f>SUMIFS('923 2022'!$U:$U,'923 2022'!$B:$B,TRUE,'923 2022'!$A:$A,B46)</f>
        <v>0</v>
      </c>
      <c r="I46" s="55">
        <f t="shared" si="7"/>
        <v>0</v>
      </c>
      <c r="J46" s="111" t="e">
        <f t="shared" si="9"/>
        <v>#DIV/0!</v>
      </c>
      <c r="M46" t="s">
        <v>30247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</row>
    <row r="47" spans="1:43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4">D20</f>
        <v>0</v>
      </c>
      <c r="E47">
        <f t="shared" si="24"/>
        <v>0.85499999999999998</v>
      </c>
      <c r="F47">
        <f t="shared" si="24"/>
        <v>1</v>
      </c>
      <c r="G47" s="54">
        <f t="shared" si="6"/>
        <v>13489524</v>
      </c>
      <c r="H47" s="54">
        <f>SUMIFS('923 2022'!$U:$U,'923 2022'!$B:$B,TRUE,'923 2022'!$A:$A,B47)</f>
        <v>6700945.2819999987</v>
      </c>
      <c r="I47" s="55">
        <f t="shared" si="7"/>
        <v>0.58099625330915872</v>
      </c>
      <c r="J47" s="111">
        <f t="shared" si="9"/>
        <v>1.0496519079022681</v>
      </c>
      <c r="M47" t="s">
        <v>30248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</row>
    <row r="48" spans="1:43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5">D21</f>
        <v>1</v>
      </c>
      <c r="E48">
        <f t="shared" si="25"/>
        <v>0.76500000000000001</v>
      </c>
      <c r="F48">
        <f t="shared" si="25"/>
        <v>0.76500000000000001</v>
      </c>
      <c r="G48" s="54">
        <f t="shared" si="6"/>
        <v>0</v>
      </c>
      <c r="H48" s="54">
        <f>SUMIFS('923 2022'!$U:$U,'923 2022'!$B:$B,TRUE,'923 2022'!$A:$A,B48)</f>
        <v>0</v>
      </c>
      <c r="I48" s="55">
        <f t="shared" si="7"/>
        <v>0</v>
      </c>
      <c r="J48" s="111" t="e">
        <f t="shared" si="9"/>
        <v>#DIV/0!</v>
      </c>
      <c r="M48" t="s">
        <v>30249</v>
      </c>
      <c r="N48">
        <v>7.8016800000000002</v>
      </c>
      <c r="O48">
        <v>7.0336600000000002</v>
      </c>
      <c r="P48">
        <v>7.0336600000000002</v>
      </c>
      <c r="Q48">
        <v>6.9568599999999998</v>
      </c>
      <c r="R48">
        <v>6.9568599999999998</v>
      </c>
      <c r="S48">
        <v>6.9568599999999998</v>
      </c>
      <c r="T48">
        <v>6.8032599999999999</v>
      </c>
      <c r="U48">
        <v>6.8032599999999999</v>
      </c>
      <c r="V48">
        <v>6.6496500000000003</v>
      </c>
      <c r="W48">
        <v>6.3093899999999996</v>
      </c>
      <c r="X48">
        <v>6.1727499999999997</v>
      </c>
      <c r="Y48">
        <v>6.1727499999999997</v>
      </c>
      <c r="Z48">
        <v>6.1037600000000003</v>
      </c>
      <c r="AA48">
        <v>6.0345700000000004</v>
      </c>
      <c r="AB48">
        <v>6.0345700000000004</v>
      </c>
      <c r="AC48">
        <v>5.9191500000000001</v>
      </c>
      <c r="AD48">
        <v>5.9653600000000004</v>
      </c>
      <c r="AE48">
        <v>5.59619</v>
      </c>
      <c r="AF48">
        <v>5.5646399999999998</v>
      </c>
      <c r="AG48">
        <v>5.1310900000000004</v>
      </c>
      <c r="AH48">
        <v>5.4814800000000004</v>
      </c>
      <c r="AI48">
        <v>5.6197900000000001</v>
      </c>
      <c r="AJ48">
        <v>5.92197</v>
      </c>
      <c r="AK48">
        <v>5.9653600000000004</v>
      </c>
      <c r="AL48">
        <v>5.9653600000000004</v>
      </c>
      <c r="AM48">
        <v>5.9653600000000004</v>
      </c>
      <c r="AN48">
        <v>5.9653600000000004</v>
      </c>
      <c r="AO48">
        <v>5.9653600000000004</v>
      </c>
      <c r="AP48">
        <v>5.9653600000000004</v>
      </c>
      <c r="AQ48">
        <v>5.9653600000000004</v>
      </c>
    </row>
    <row r="49" spans="1:43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6">D22</f>
        <v>1</v>
      </c>
      <c r="E49">
        <f t="shared" si="26"/>
        <v>0.85499999999999998</v>
      </c>
      <c r="F49">
        <f t="shared" si="26"/>
        <v>0.85499999999999998</v>
      </c>
      <c r="G49" s="54">
        <f t="shared" si="6"/>
        <v>0</v>
      </c>
      <c r="H49" s="54">
        <f>SUMIFS('923 2022'!$U:$U,'923 2022'!$B:$B,TRUE,'923 2022'!$A:$A,B49)</f>
        <v>0</v>
      </c>
      <c r="I49" s="55">
        <f t="shared" si="7"/>
        <v>0</v>
      </c>
      <c r="J49" s="111" t="e">
        <f t="shared" si="9"/>
        <v>#DIV/0!</v>
      </c>
      <c r="M49" t="s">
        <v>3025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</row>
    <row r="50" spans="1:43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7">D23</f>
        <v>0</v>
      </c>
      <c r="E50">
        <f t="shared" si="27"/>
        <v>0.85499999999999998</v>
      </c>
      <c r="F50">
        <f t="shared" si="27"/>
        <v>1</v>
      </c>
      <c r="G50" s="54">
        <f t="shared" si="6"/>
        <v>0</v>
      </c>
      <c r="H50" s="54">
        <f>SUMIFS('923 2022'!$U:$U,'923 2022'!$B:$B,TRUE,'923 2022'!$A:$A,B50)</f>
        <v>0</v>
      </c>
      <c r="I50" s="55">
        <f t="shared" si="7"/>
        <v>0</v>
      </c>
      <c r="J50" s="111" t="e">
        <f t="shared" si="9"/>
        <v>#DIV/0!</v>
      </c>
      <c r="M50" t="s">
        <v>30251</v>
      </c>
      <c r="N50" s="72">
        <v>0</v>
      </c>
      <c r="O50" s="72">
        <v>0</v>
      </c>
      <c r="P50" s="72">
        <v>0</v>
      </c>
      <c r="Q50" s="72">
        <v>0</v>
      </c>
      <c r="R50" s="72">
        <v>0</v>
      </c>
      <c r="S50" s="72">
        <v>0</v>
      </c>
      <c r="T50" s="72">
        <v>3.7448999999999999</v>
      </c>
      <c r="U50" s="72">
        <v>3.7448999999999999</v>
      </c>
      <c r="V50" s="72">
        <v>3.7448999999999999</v>
      </c>
      <c r="W50" s="72">
        <v>3.7448999999999999</v>
      </c>
      <c r="X50" s="72">
        <v>3.7448999999999999</v>
      </c>
      <c r="Y50" s="72">
        <v>3.7448999999999999</v>
      </c>
      <c r="Z50" s="72">
        <v>3.7448999999999999</v>
      </c>
      <c r="AA50" s="72">
        <v>3.7448999999999999</v>
      </c>
      <c r="AB50" s="72">
        <v>3.7448999999999999</v>
      </c>
      <c r="AC50" s="72">
        <v>3.7448999999999999</v>
      </c>
      <c r="AD50" s="72">
        <v>3.7448999999999999</v>
      </c>
      <c r="AE50" s="72">
        <v>3.7448999999999999</v>
      </c>
      <c r="AF50" s="72">
        <v>3.7448999999999999</v>
      </c>
      <c r="AG50" s="72">
        <v>3.7448999999999999</v>
      </c>
      <c r="AH50" s="72">
        <v>3.7448999999999999</v>
      </c>
      <c r="AI50" s="72">
        <v>3.7448999999999999</v>
      </c>
      <c r="AJ50" s="72">
        <v>3.7448999999999999</v>
      </c>
      <c r="AK50" s="72">
        <v>3.7448999999999999</v>
      </c>
      <c r="AL50" s="72">
        <v>3.7448999999999999</v>
      </c>
      <c r="AM50" s="72">
        <v>3.7448999999999999</v>
      </c>
      <c r="AN50" s="72">
        <v>3.7448999999999999</v>
      </c>
      <c r="AO50" s="72">
        <v>3.7448999999999999</v>
      </c>
      <c r="AP50" s="72">
        <v>7.4897999999999998</v>
      </c>
      <c r="AQ50" s="72">
        <v>7.4897999999999998</v>
      </c>
    </row>
    <row r="51" spans="1:43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8">D24</f>
        <v>1</v>
      </c>
      <c r="E51">
        <f t="shared" si="28"/>
        <v>0.85499999999999998</v>
      </c>
      <c r="F51">
        <f t="shared" si="28"/>
        <v>0.85499999999999998</v>
      </c>
      <c r="G51" s="54">
        <f t="shared" si="6"/>
        <v>0</v>
      </c>
      <c r="H51" s="54">
        <f>SUMIFS('923 2022'!$U:$U,'923 2022'!$B:$B,TRUE,'923 2022'!$A:$A,B51)</f>
        <v>0</v>
      </c>
      <c r="I51" s="55">
        <f t="shared" si="7"/>
        <v>0</v>
      </c>
      <c r="J51" s="111" t="e">
        <f t="shared" si="9"/>
        <v>#DIV/0!</v>
      </c>
      <c r="M51" t="s">
        <v>30252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</row>
    <row r="52" spans="1:43">
      <c r="B52" t="s">
        <v>38</v>
      </c>
      <c r="C52" s="54">
        <f>SUMIFS('2023 capacity'!$D$3:$D$26,'2023 capacity'!$A$3:$A$26,calcs!B52)*1000</f>
        <v>0</v>
      </c>
      <c r="D52">
        <f t="shared" ref="D52:F52" si="29">D25</f>
        <v>0</v>
      </c>
      <c r="E52">
        <f t="shared" si="29"/>
        <v>0.81899999999999995</v>
      </c>
      <c r="F52">
        <f t="shared" si="29"/>
        <v>1</v>
      </c>
      <c r="G52" s="54">
        <f t="shared" si="6"/>
        <v>0</v>
      </c>
      <c r="H52" s="54">
        <f>SUMIFS('923 2022'!$U:$U,'923 2022'!$B:$B,TRUE,'923 2022'!$A:$A,B52)</f>
        <v>0</v>
      </c>
      <c r="I52" s="55">
        <f t="shared" si="7"/>
        <v>0</v>
      </c>
      <c r="J52" s="111" t="e">
        <f t="shared" si="9"/>
        <v>#DIV/0!</v>
      </c>
      <c r="M52" t="s">
        <v>30253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</row>
    <row r="53" spans="1:43">
      <c r="B53" s="6" t="s">
        <v>39</v>
      </c>
      <c r="C53" s="54">
        <f>SUMIFS('2023 capacity'!$D$3:$D$26,'2023 capacity'!$A$3:$A$26,calcs!B53)*1000</f>
        <v>0</v>
      </c>
      <c r="D53">
        <f t="shared" ref="D53:F53" si="30">D26</f>
        <v>1</v>
      </c>
      <c r="E53">
        <f t="shared" si="30"/>
        <v>0.85499999999999998</v>
      </c>
      <c r="F53">
        <f t="shared" si="30"/>
        <v>0.85499999999999998</v>
      </c>
      <c r="G53" s="54">
        <f t="shared" si="6"/>
        <v>0</v>
      </c>
      <c r="H53" s="54">
        <f>SUMIFS('923 2022'!$U:$U,'923 2022'!$B:$B,TRUE,'923 2022'!$A:$A,B53)</f>
        <v>0</v>
      </c>
      <c r="I53" s="55">
        <f t="shared" si="7"/>
        <v>0</v>
      </c>
      <c r="J53" s="111" t="e">
        <f t="shared" si="9"/>
        <v>#DIV/0!</v>
      </c>
      <c r="M53" t="s">
        <v>30254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</row>
    <row r="54" spans="1:43">
      <c r="B54" s="6" t="s">
        <v>40</v>
      </c>
      <c r="C54" s="54">
        <f>SUMIFS('2023 capacity'!$D$3:$D$26,'2023 capacity'!$A$3:$A$26,calcs!B54)*1000</f>
        <v>0</v>
      </c>
      <c r="D54">
        <f t="shared" ref="D54:F54" si="31">D27</f>
        <v>1</v>
      </c>
      <c r="E54">
        <f t="shared" si="31"/>
        <v>0.85499999999999998</v>
      </c>
      <c r="F54">
        <f t="shared" si="31"/>
        <v>0.85499999999999998</v>
      </c>
      <c r="G54" s="54">
        <f t="shared" si="6"/>
        <v>0</v>
      </c>
      <c r="H54" s="54">
        <f>SUMIFS('923 2022'!$U:$U,'923 2022'!$B:$B,TRUE,'923 2022'!$A:$A,B54)</f>
        <v>0</v>
      </c>
      <c r="I54" s="55">
        <f t="shared" si="7"/>
        <v>0</v>
      </c>
      <c r="J54" s="111" t="e">
        <f t="shared" si="9"/>
        <v>#DIV/0!</v>
      </c>
      <c r="M54" t="s">
        <v>30255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</row>
    <row r="55" spans="1:43">
      <c r="H55" s="113">
        <f>SUM(H31:H54)</f>
        <v>4074036567.3290005</v>
      </c>
      <c r="J55" s="111">
        <f>SUM(O4:O27)/(H55/10^6)</f>
        <v>0.99412813362529939</v>
      </c>
      <c r="M55" t="s">
        <v>30256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</row>
    <row r="56" spans="1:43">
      <c r="B56" s="56">
        <v>2023</v>
      </c>
      <c r="C56" s="127"/>
      <c r="D56" s="56"/>
      <c r="E56" s="56"/>
      <c r="F56" s="56"/>
      <c r="G56" s="56"/>
      <c r="H56" s="56"/>
      <c r="I56" s="56"/>
    </row>
    <row r="57" spans="1:43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  <c r="N57" s="149">
        <f>SUM(N35:N41,N45)/SUM(N32:N55)</f>
        <v>0.40836456324500364</v>
      </c>
      <c r="O57" s="149">
        <f t="shared" ref="O57:AQ57" si="32">SUM(O35:O41,O45)/SUM(O32:O55)</f>
        <v>0.42367744242601857</v>
      </c>
      <c r="P57" s="149">
        <f t="shared" si="32"/>
        <v>0.41844695089427536</v>
      </c>
      <c r="Q57" s="149">
        <f t="shared" si="32"/>
        <v>0.45217551215310064</v>
      </c>
      <c r="R57" s="149">
        <f t="shared" si="32"/>
        <v>0.48267108874646819</v>
      </c>
      <c r="S57" s="149">
        <f t="shared" si="32"/>
        <v>0.51437162874482834</v>
      </c>
      <c r="T57" s="149">
        <f t="shared" si="32"/>
        <v>0.54836735892174993</v>
      </c>
      <c r="U57" s="149">
        <f t="shared" si="32"/>
        <v>0.57931865929482307</v>
      </c>
      <c r="V57" s="149">
        <f t="shared" si="32"/>
        <v>0.6159900039321099</v>
      </c>
      <c r="W57" s="149">
        <f t="shared" si="32"/>
        <v>0.65911630948143751</v>
      </c>
      <c r="X57" s="149">
        <f t="shared" si="32"/>
        <v>0.67968952519872006</v>
      </c>
      <c r="Y57" s="149">
        <f t="shared" si="32"/>
        <v>0.70028128136003975</v>
      </c>
      <c r="Z57" s="149">
        <f t="shared" si="32"/>
        <v>0.73108923559616379</v>
      </c>
      <c r="AA57" s="149">
        <f t="shared" si="32"/>
        <v>0.75898987055580802</v>
      </c>
      <c r="AB57" s="149">
        <f t="shared" si="32"/>
        <v>0.78429074313224134</v>
      </c>
      <c r="AC57" s="149">
        <f t="shared" si="32"/>
        <v>0.81164445900289861</v>
      </c>
      <c r="AD57" s="149">
        <f t="shared" si="32"/>
        <v>0.82448320415582965</v>
      </c>
      <c r="AE57" s="149">
        <f t="shared" si="32"/>
        <v>0.85330350427296098</v>
      </c>
      <c r="AF57" s="149">
        <f t="shared" si="32"/>
        <v>0.85348998778642005</v>
      </c>
      <c r="AG57" s="149">
        <f t="shared" si="32"/>
        <v>0.87011049768800264</v>
      </c>
      <c r="AH57" s="149">
        <f t="shared" si="32"/>
        <v>0.8641022244865012</v>
      </c>
      <c r="AI57" s="149">
        <f t="shared" si="32"/>
        <v>0.84886198226322085</v>
      </c>
      <c r="AJ57" s="149">
        <f t="shared" si="32"/>
        <v>0.83457926840526431</v>
      </c>
      <c r="AK57" s="149">
        <f t="shared" si="32"/>
        <v>0.82169252641491841</v>
      </c>
      <c r="AL57" s="149">
        <f t="shared" si="32"/>
        <v>0.81315960924900865</v>
      </c>
      <c r="AM57" s="149">
        <f t="shared" si="32"/>
        <v>0.81243466592276714</v>
      </c>
      <c r="AN57" s="149">
        <f t="shared" si="32"/>
        <v>0.8132036492995437</v>
      </c>
      <c r="AO57" s="149">
        <f t="shared" si="32"/>
        <v>0.81508055076144015</v>
      </c>
      <c r="AP57" s="149">
        <f t="shared" si="32"/>
        <v>0.815952490310625</v>
      </c>
      <c r="AQ57" s="149">
        <f t="shared" si="32"/>
        <v>0.81636946170077229</v>
      </c>
    </row>
    <row r="58" spans="1:43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3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>
        <f>P4/(H58/10^6)</f>
        <v>0.97757815746797516</v>
      </c>
    </row>
    <row r="59" spans="1:43">
      <c r="B59" t="s">
        <v>22</v>
      </c>
      <c r="C59" s="129">
        <f>SUMIFS('2023 capacity'!$E$3:$E$26,'2023 capacity'!$A$3:$A$26,calcs!B59)*1000</f>
        <v>71774.8</v>
      </c>
      <c r="D59">
        <f t="shared" ref="D59:F59" si="34">D32</f>
        <v>1</v>
      </c>
      <c r="E59">
        <f t="shared" si="34"/>
        <v>0.85499999999999998</v>
      </c>
      <c r="F59">
        <f t="shared" si="34"/>
        <v>0.85499999999999998</v>
      </c>
      <c r="G59" s="54">
        <f t="shared" si="33"/>
        <v>628747248</v>
      </c>
      <c r="H59" s="54">
        <f>SUMIFS('923 2023'!CT:CT,'923 2023'!B:B,TRUE,'923 2023'!A:A,calcs!B59)</f>
        <v>103874518.22</v>
      </c>
      <c r="I59" s="55">
        <f t="shared" ref="I59:I60" si="35">MAX(MIN(IFERROR(H59/G59/E59,0),1),0)</f>
        <v>0.19322655482190729</v>
      </c>
      <c r="J59" s="111">
        <f t="shared" ref="J59:J81" si="36">P5/(H59/10^6)</f>
        <v>1.056698041838581</v>
      </c>
    </row>
    <row r="60" spans="1:43">
      <c r="B60" t="s">
        <v>23</v>
      </c>
      <c r="C60" s="129">
        <f>SUMIFS('2023 capacity'!$E$3:$E$26,'2023 capacity'!$A$3:$A$26,calcs!B60)*1000</f>
        <v>278755</v>
      </c>
      <c r="D60">
        <f t="shared" ref="D60:F60" si="37">D33</f>
        <v>1</v>
      </c>
      <c r="E60">
        <f t="shared" si="37"/>
        <v>0.85499999999999998</v>
      </c>
      <c r="F60">
        <f t="shared" si="37"/>
        <v>0.85499999999999998</v>
      </c>
      <c r="G60" s="54">
        <f t="shared" si="33"/>
        <v>2441893800</v>
      </c>
      <c r="H60" s="54">
        <f>SUMIFS('923 2023'!CT:CT,'923 2023'!B:B,TRUE,'923 2023'!A:A,calcs!B60)</f>
        <v>1462592164.2550001</v>
      </c>
      <c r="I60" s="55">
        <f t="shared" si="35"/>
        <v>0.70053583421185894</v>
      </c>
      <c r="J60" s="111">
        <f t="shared" si="36"/>
        <v>0.97362753254277989</v>
      </c>
    </row>
    <row r="61" spans="1:43">
      <c r="B61" t="s">
        <v>1</v>
      </c>
      <c r="C61" s="129">
        <f>SUMIFS('2023 capacity'!$E$3:$E$26,'2023 capacity'!$A$3:$A$26,calcs!B61)*1000</f>
        <v>95000.6</v>
      </c>
      <c r="D61">
        <f t="shared" ref="D61:E61" si="38">D34</f>
        <v>0</v>
      </c>
      <c r="E61">
        <f t="shared" si="38"/>
        <v>0.91</v>
      </c>
      <c r="F61">
        <f>F34</f>
        <v>1</v>
      </c>
      <c r="G61" s="54">
        <f t="shared" si="33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>
        <f t="shared" si="36"/>
        <v>0.98546180122611937</v>
      </c>
    </row>
    <row r="62" spans="1:43">
      <c r="B62" t="s">
        <v>2</v>
      </c>
      <c r="C62" s="129">
        <f>SUMIFS('2023 capacity'!$E$3:$E$26,'2023 capacity'!$A$3:$A$26,calcs!B62)*1000</f>
        <v>79728.899999999994</v>
      </c>
      <c r="D62">
        <f t="shared" ref="D62:F62" si="39">D35</f>
        <v>1</v>
      </c>
      <c r="E62">
        <f t="shared" si="39"/>
        <v>0.95</v>
      </c>
      <c r="F62">
        <f t="shared" si="39"/>
        <v>0.95</v>
      </c>
      <c r="G62" s="54">
        <f t="shared" si="33"/>
        <v>698425164</v>
      </c>
      <c r="H62" s="54">
        <f>SUMIFS('923 2023'!CT:CT,'923 2023'!B:B,TRUE,'923 2023'!A:A,calcs!B62)</f>
        <v>238711907.62000006</v>
      </c>
      <c r="I62" s="55">
        <f t="shared" ref="I62:I81" si="40">MAX(MIN(IFERROR(H62/G62/E62,0),1),0)</f>
        <v>0.35977468336404189</v>
      </c>
      <c r="J62" s="111">
        <f t="shared" si="36"/>
        <v>1.1197304846036316</v>
      </c>
    </row>
    <row r="63" spans="1:43">
      <c r="B63" t="s">
        <v>15</v>
      </c>
      <c r="C63" s="129">
        <f>SUMIFS('2023 capacity'!$E$3:$E$26,'2023 capacity'!$A$3:$A$26,calcs!B63)*1000</f>
        <v>146538</v>
      </c>
      <c r="D63">
        <f t="shared" ref="D63:F63" si="41">D36</f>
        <v>0</v>
      </c>
      <c r="E63">
        <f t="shared" si="41"/>
        <v>0</v>
      </c>
      <c r="F63">
        <f t="shared" si="41"/>
        <v>1</v>
      </c>
      <c r="G63" s="54">
        <f t="shared" si="33"/>
        <v>1283672880</v>
      </c>
      <c r="H63" s="54">
        <f>SUMIFS('923 2023'!CT:CT,'923 2023'!B:B,TRUE,'923 2023'!A:A,calcs!B63)</f>
        <v>424828274.18500012</v>
      </c>
      <c r="I63" s="55">
        <f t="shared" si="40"/>
        <v>0</v>
      </c>
      <c r="J63" s="111">
        <f t="shared" si="36"/>
        <v>1.0203346301080656</v>
      </c>
    </row>
    <row r="64" spans="1:43">
      <c r="B64" t="s">
        <v>3</v>
      </c>
      <c r="C64" s="129">
        <f>SUMIFS('2023 capacity'!$E$3:$E$26,'2023 capacity'!$A$3:$A$26,calcs!B64)*1000</f>
        <v>84632.099999999991</v>
      </c>
      <c r="D64">
        <f t="shared" ref="D64:F64" si="42">D37</f>
        <v>0</v>
      </c>
      <c r="E64">
        <f t="shared" si="42"/>
        <v>0</v>
      </c>
      <c r="F64">
        <f t="shared" si="42"/>
        <v>1</v>
      </c>
      <c r="G64" s="54">
        <f t="shared" si="33"/>
        <v>741377195.99999988</v>
      </c>
      <c r="H64" s="54">
        <f>SUMIFS('923 2023'!CT:CT,'923 2023'!B:B,TRUE,'923 2023'!A:A,calcs!B64)</f>
        <v>160634672.85900003</v>
      </c>
      <c r="I64" s="55">
        <f t="shared" si="40"/>
        <v>0</v>
      </c>
      <c r="J64" s="111">
        <f t="shared" si="36"/>
        <v>1.1718329340093867</v>
      </c>
    </row>
    <row r="65" spans="2:10">
      <c r="B65" t="s">
        <v>4</v>
      </c>
      <c r="C65" s="129">
        <f>SUMIFS('2023 capacity'!$E$3:$E$26,'2023 capacity'!$A$3:$A$26,calcs!B65)*1000</f>
        <v>1591.9</v>
      </c>
      <c r="D65">
        <f t="shared" ref="D65:F65" si="43">D38</f>
        <v>0</v>
      </c>
      <c r="E65">
        <f t="shared" si="43"/>
        <v>0</v>
      </c>
      <c r="F65">
        <f t="shared" si="43"/>
        <v>1</v>
      </c>
      <c r="G65" s="54">
        <f t="shared" si="33"/>
        <v>13945044</v>
      </c>
      <c r="H65" s="54">
        <f>SUMIFS('923 2023'!CT:CT,'923 2023'!B:B,TRUE,'923 2023'!A:A,calcs!B65)</f>
        <v>2847178</v>
      </c>
      <c r="I65" s="55">
        <f t="shared" si="40"/>
        <v>0</v>
      </c>
      <c r="J65" s="111">
        <f t="shared" si="36"/>
        <v>0.89991212351317684</v>
      </c>
    </row>
    <row r="66" spans="2:10">
      <c r="B66" t="s">
        <v>5</v>
      </c>
      <c r="C66" s="129">
        <f>SUMIFS('2023 capacity'!$E$3:$E$26,'2023 capacity'!$A$3:$A$26,calcs!B66)*1000</f>
        <v>4375.6000000000004</v>
      </c>
      <c r="D66">
        <f t="shared" ref="D66:F66" si="44">D39</f>
        <v>0</v>
      </c>
      <c r="E66">
        <f t="shared" si="44"/>
        <v>0.95</v>
      </c>
      <c r="F66">
        <f t="shared" si="44"/>
        <v>1</v>
      </c>
      <c r="G66" s="54">
        <f t="shared" si="33"/>
        <v>38330256</v>
      </c>
      <c r="H66" s="54">
        <f>SUMIFS('923 2023'!CT:CT,'923 2023'!B:B,TRUE,'923 2023'!A:A,calcs!B66)</f>
        <v>18137014.013000011</v>
      </c>
      <c r="I66" s="55">
        <f t="shared" si="40"/>
        <v>0.49808155984908498</v>
      </c>
      <c r="J66" s="111">
        <f t="shared" si="36"/>
        <v>1.0911112482912315</v>
      </c>
    </row>
    <row r="67" spans="2:10">
      <c r="B67" t="s">
        <v>7</v>
      </c>
      <c r="C67" s="129">
        <f>SUMIFS('2023 capacity'!$E$3:$E$26,'2023 capacity'!$A$3:$A$26,calcs!B67)*1000</f>
        <v>2561.5</v>
      </c>
      <c r="D67">
        <f t="shared" ref="D67:F67" si="45">D40</f>
        <v>0</v>
      </c>
      <c r="E67">
        <f t="shared" si="45"/>
        <v>0.95</v>
      </c>
      <c r="F67">
        <f t="shared" si="45"/>
        <v>1</v>
      </c>
      <c r="G67" s="54">
        <f t="shared" si="33"/>
        <v>22438740</v>
      </c>
      <c r="H67" s="54">
        <f>SUMIFS('923 2023'!CT:CT,'923 2023'!B:B,TRUE,'923 2023'!A:A,calcs!B67)</f>
        <v>16461764.585999999</v>
      </c>
      <c r="I67" s="55">
        <f t="shared" si="40"/>
        <v>0.77224359515824204</v>
      </c>
      <c r="J67" s="111">
        <f t="shared" si="36"/>
        <v>0.93752403755824198</v>
      </c>
    </row>
    <row r="68" spans="2:10">
      <c r="B68" t="s">
        <v>8</v>
      </c>
      <c r="C68" s="129">
        <f>SUMIFS('2023 capacity'!$E$3:$E$26,'2023 capacity'!$A$3:$A$26,calcs!B68)*1000</f>
        <v>26720.600000000002</v>
      </c>
      <c r="D68">
        <f t="shared" ref="D68:F68" si="46">D41</f>
        <v>1</v>
      </c>
      <c r="E68">
        <f t="shared" si="46"/>
        <v>0.85499999999999998</v>
      </c>
      <c r="F68">
        <f t="shared" si="46"/>
        <v>0.85499999999999998</v>
      </c>
      <c r="G68" s="54">
        <f t="shared" si="33"/>
        <v>234072456.00000003</v>
      </c>
      <c r="H68" s="54">
        <f>SUMIFS('923 2023'!CT:CT,'923 2023'!B:B,TRUE,'923 2023'!A:A,calcs!B68)</f>
        <v>15574903.696000008</v>
      </c>
      <c r="I68" s="55">
        <f t="shared" si="40"/>
        <v>7.7823174687194061E-2</v>
      </c>
      <c r="J68" s="111">
        <f t="shared" si="36"/>
        <v>1.1007130660077753</v>
      </c>
    </row>
    <row r="69" spans="2:10">
      <c r="B69" t="s">
        <v>9</v>
      </c>
      <c r="C69" s="129">
        <f>SUMIFS('2023 capacity'!$E$3:$E$26,'2023 capacity'!$A$3:$A$26,calcs!B69)*1000</f>
        <v>129253.99999999999</v>
      </c>
      <c r="D69">
        <f t="shared" ref="D69:F69" si="47">D42</f>
        <v>1</v>
      </c>
      <c r="E69">
        <f t="shared" si="47"/>
        <v>0.85499999999999998</v>
      </c>
      <c r="F69">
        <f t="shared" si="47"/>
        <v>0.85499999999999998</v>
      </c>
      <c r="G69" s="54">
        <f t="shared" si="33"/>
        <v>1132265039.9999998</v>
      </c>
      <c r="H69" s="54">
        <f>SUMIFS('923 2023'!CT:CT,'923 2023'!B:B,TRUE,'923 2023'!A:A,calcs!B69)</f>
        <v>128703146.20200005</v>
      </c>
      <c r="I69" s="55">
        <f t="shared" si="40"/>
        <v>0.13294590068584547</v>
      </c>
      <c r="J69" s="111">
        <f t="shared" si="36"/>
        <v>1.6796636786229595</v>
      </c>
    </row>
    <row r="70" spans="2:10">
      <c r="B70" t="s">
        <v>13</v>
      </c>
      <c r="C70" s="129">
        <f>SUMIFS('2023 capacity'!$E$3:$E$26,'2023 capacity'!$A$3:$A$26,calcs!B70)*1000</f>
        <v>1802.2</v>
      </c>
      <c r="D70">
        <f t="shared" ref="D70:F70" si="48">D43</f>
        <v>1</v>
      </c>
      <c r="E70">
        <f t="shared" si="48"/>
        <v>0.95</v>
      </c>
      <c r="F70">
        <f t="shared" si="48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>
        <f t="shared" si="36"/>
        <v>0.26878008794101149</v>
      </c>
    </row>
    <row r="71" spans="2:10">
      <c r="B71" t="s">
        <v>16</v>
      </c>
      <c r="C71" s="129">
        <f>SUMIFS('2023 capacity'!$E$3:$E$26,'2023 capacity'!$A$3:$A$26,calcs!B71)*1000</f>
        <v>169.3</v>
      </c>
      <c r="D71">
        <f t="shared" ref="D71:F71" si="49">D44</f>
        <v>0</v>
      </c>
      <c r="E71">
        <f t="shared" si="49"/>
        <v>0</v>
      </c>
      <c r="F71">
        <f t="shared" si="49"/>
        <v>1</v>
      </c>
      <c r="G71" s="54">
        <f t="shared" si="33"/>
        <v>1483068</v>
      </c>
      <c r="H71" s="54">
        <f>SUMIFS('923 2023'!CT:CT,'923 2023'!B:B,TRUE,'923 2023'!A:A,calcs!B71)</f>
        <v>134373</v>
      </c>
      <c r="I71" s="55">
        <f t="shared" si="40"/>
        <v>0</v>
      </c>
      <c r="J71" s="111">
        <f t="shared" si="36"/>
        <v>5.3249090219017221</v>
      </c>
    </row>
    <row r="72" spans="2:10">
      <c r="B72" t="s">
        <v>17</v>
      </c>
      <c r="C72" s="129">
        <f>SUMIFS('2023 capacity'!$E$3:$E$26,'2023 capacity'!$A$3:$A$26,calcs!B72)*1000</f>
        <v>0</v>
      </c>
      <c r="D72">
        <f t="shared" ref="D72:F72" si="50">D45</f>
        <v>1</v>
      </c>
      <c r="E72">
        <f t="shared" si="50"/>
        <v>0.85499999999999998</v>
      </c>
      <c r="F72">
        <f t="shared" si="50"/>
        <v>0.85499999999999998</v>
      </c>
      <c r="G72" s="54">
        <f t="shared" si="33"/>
        <v>0</v>
      </c>
      <c r="H72" s="54">
        <f>SUMIFS('923 2023'!CT:CT,'923 2023'!B:B,TRUE,'923 2023'!A:A,calcs!B72)</f>
        <v>0</v>
      </c>
      <c r="I72" s="55">
        <f t="shared" si="40"/>
        <v>0</v>
      </c>
      <c r="J72" s="111" t="e">
        <f t="shared" si="36"/>
        <v>#DIV/0!</v>
      </c>
    </row>
    <row r="73" spans="2:10">
      <c r="B73" t="s">
        <v>18</v>
      </c>
      <c r="C73" s="129">
        <f>SUMIFS('2023 capacity'!$E$3:$E$26,'2023 capacity'!$A$3:$A$26,calcs!B73)*1000</f>
        <v>0</v>
      </c>
      <c r="D73">
        <f t="shared" ref="D73:F73" si="51">D46</f>
        <v>1</v>
      </c>
      <c r="E73">
        <f t="shared" si="51"/>
        <v>0.85499999999999998</v>
      </c>
      <c r="F73">
        <f t="shared" si="51"/>
        <v>0.85499999999999998</v>
      </c>
      <c r="G73" s="54">
        <f t="shared" si="33"/>
        <v>0</v>
      </c>
      <c r="H73" s="54">
        <f>SUMIFS('923 2023'!CT:CT,'923 2023'!B:B,TRUE,'923 2023'!A:A,calcs!B73)</f>
        <v>0</v>
      </c>
      <c r="I73" s="55">
        <f t="shared" si="40"/>
        <v>0</v>
      </c>
      <c r="J73" s="111" t="e">
        <f t="shared" si="36"/>
        <v>#DIV/0!</v>
      </c>
    </row>
    <row r="74" spans="2:10">
      <c r="B74" t="s">
        <v>19</v>
      </c>
      <c r="C74" s="129">
        <f>SUMIFS('2023 capacity'!$E$3:$E$26,'2023 capacity'!$A$3:$A$26,calcs!B74)*1000</f>
        <v>1539.9</v>
      </c>
      <c r="D74">
        <f t="shared" ref="D74:F74" si="52">D47</f>
        <v>0</v>
      </c>
      <c r="E74">
        <f t="shared" si="52"/>
        <v>0.85499999999999998</v>
      </c>
      <c r="F74">
        <f t="shared" si="52"/>
        <v>1</v>
      </c>
      <c r="G74" s="54">
        <f t="shared" si="33"/>
        <v>13489524</v>
      </c>
      <c r="H74" s="54">
        <f>SUMIFS('923 2023'!CT:CT,'923 2023'!B:B,TRUE,'923 2023'!A:A,calcs!B74)</f>
        <v>6624926.4169999994</v>
      </c>
      <c r="I74" s="55">
        <f t="shared" si="40"/>
        <v>0.57440514207229265</v>
      </c>
      <c r="J74" s="111">
        <f t="shared" si="36"/>
        <v>1.0616963204226939</v>
      </c>
    </row>
    <row r="75" spans="2:10">
      <c r="B75" t="s">
        <v>34</v>
      </c>
      <c r="C75" s="129">
        <f>SUMIFS('2023 capacity'!$E$3:$E$26,'2023 capacity'!$A$3:$A$26,calcs!B75)*1000</f>
        <v>0</v>
      </c>
      <c r="D75">
        <f t="shared" ref="D75:F75" si="53">D48</f>
        <v>1</v>
      </c>
      <c r="E75">
        <f t="shared" si="53"/>
        <v>0.76500000000000001</v>
      </c>
      <c r="F75">
        <f t="shared" si="53"/>
        <v>0.76500000000000001</v>
      </c>
      <c r="G75" s="54">
        <f t="shared" si="33"/>
        <v>0</v>
      </c>
      <c r="H75" s="54">
        <f>SUMIFS('923 2023'!CT:CT,'923 2023'!B:B,TRUE,'923 2023'!A:A,calcs!B75)</f>
        <v>0</v>
      </c>
      <c r="I75" s="55">
        <f t="shared" si="40"/>
        <v>0</v>
      </c>
      <c r="J75" s="111" t="e">
        <f t="shared" si="36"/>
        <v>#DIV/0!</v>
      </c>
    </row>
    <row r="76" spans="2:10">
      <c r="B76" t="s">
        <v>35</v>
      </c>
      <c r="C76" s="129">
        <f>SUMIFS('2023 capacity'!$E$3:$E$26,'2023 capacity'!$A$3:$A$26,calcs!B76)*1000</f>
        <v>0</v>
      </c>
      <c r="D76">
        <f t="shared" ref="D76:F76" si="54">D49</f>
        <v>1</v>
      </c>
      <c r="E76">
        <f t="shared" si="54"/>
        <v>0.85499999999999998</v>
      </c>
      <c r="F76">
        <f t="shared" si="54"/>
        <v>0.85499999999999998</v>
      </c>
      <c r="G76" s="54">
        <f t="shared" si="33"/>
        <v>0</v>
      </c>
      <c r="H76" s="54">
        <f>SUMIFS('923 2023'!CT:CT,'923 2023'!B:B,TRUE,'923 2023'!A:A,calcs!B76)</f>
        <v>0</v>
      </c>
      <c r="I76" s="55">
        <f t="shared" si="40"/>
        <v>0</v>
      </c>
      <c r="J76" s="111" t="e">
        <f t="shared" si="36"/>
        <v>#DIV/0!</v>
      </c>
    </row>
    <row r="77" spans="2:10">
      <c r="B77" t="s">
        <v>36</v>
      </c>
      <c r="C77" s="129">
        <f>SUMIFS('2023 capacity'!$E$3:$E$26,'2023 capacity'!$A$3:$A$26,calcs!B77)*1000</f>
        <v>0</v>
      </c>
      <c r="D77">
        <f t="shared" ref="D77:F77" si="55">D50</f>
        <v>0</v>
      </c>
      <c r="E77">
        <f t="shared" si="55"/>
        <v>0.85499999999999998</v>
      </c>
      <c r="F77">
        <f t="shared" si="55"/>
        <v>1</v>
      </c>
      <c r="G77" s="54">
        <f t="shared" si="33"/>
        <v>0</v>
      </c>
      <c r="H77" s="54">
        <f>SUMIFS('923 2023'!CT:CT,'923 2023'!B:B,TRUE,'923 2023'!A:A,calcs!B77)</f>
        <v>0</v>
      </c>
      <c r="I77" s="55">
        <f t="shared" si="40"/>
        <v>0</v>
      </c>
      <c r="J77" s="111" t="e">
        <f t="shared" si="36"/>
        <v>#DIV/0!</v>
      </c>
    </row>
    <row r="78" spans="2:10">
      <c r="B78" t="s">
        <v>37</v>
      </c>
      <c r="C78" s="129">
        <f>SUMIFS('2023 capacity'!$E$3:$E$26,'2023 capacity'!$A$3:$A$26,calcs!B78)*1000</f>
        <v>0</v>
      </c>
      <c r="D78">
        <f t="shared" ref="D78:F78" si="56">D51</f>
        <v>1</v>
      </c>
      <c r="E78">
        <f t="shared" si="56"/>
        <v>0.85499999999999998</v>
      </c>
      <c r="F78">
        <f t="shared" si="56"/>
        <v>0.85499999999999998</v>
      </c>
      <c r="G78" s="54">
        <f t="shared" si="33"/>
        <v>0</v>
      </c>
      <c r="H78" s="54">
        <f>SUMIFS('923 2023'!CT:CT,'923 2023'!B:B,TRUE,'923 2023'!A:A,calcs!B78)</f>
        <v>0</v>
      </c>
      <c r="I78" s="55">
        <f t="shared" si="40"/>
        <v>0</v>
      </c>
      <c r="J78" s="111" t="e">
        <f t="shared" si="36"/>
        <v>#DIV/0!</v>
      </c>
    </row>
    <row r="79" spans="2:10">
      <c r="B79" t="s">
        <v>38</v>
      </c>
      <c r="C79" s="129">
        <f>SUMIFS('2023 capacity'!$E$3:$E$26,'2023 capacity'!$A$3:$A$26,calcs!B79)*1000</f>
        <v>0</v>
      </c>
      <c r="D79">
        <f t="shared" ref="D79:F79" si="57">D52</f>
        <v>0</v>
      </c>
      <c r="E79">
        <f t="shared" si="57"/>
        <v>0.81899999999999995</v>
      </c>
      <c r="F79">
        <f t="shared" si="57"/>
        <v>1</v>
      </c>
      <c r="G79" s="54">
        <f t="shared" si="33"/>
        <v>0</v>
      </c>
      <c r="H79" s="54">
        <f>SUMIFS('923 2023'!CT:CT,'923 2023'!B:B,TRUE,'923 2023'!A:A,calcs!B79)</f>
        <v>0</v>
      </c>
      <c r="I79" s="55">
        <f t="shared" si="40"/>
        <v>0</v>
      </c>
      <c r="J79" s="111" t="e">
        <f t="shared" si="36"/>
        <v>#DIV/0!</v>
      </c>
    </row>
    <row r="80" spans="2:10">
      <c r="B80" s="6" t="s">
        <v>39</v>
      </c>
      <c r="C80" s="129">
        <f>SUMIFS('2023 capacity'!$E$3:$E$26,'2023 capacity'!$A$3:$A$26,calcs!B80)*1000</f>
        <v>0</v>
      </c>
      <c r="D80">
        <f t="shared" ref="D80:F80" si="58">D53</f>
        <v>1</v>
      </c>
      <c r="E80">
        <f t="shared" si="58"/>
        <v>0.85499999999999998</v>
      </c>
      <c r="F80">
        <f t="shared" si="58"/>
        <v>0.85499999999999998</v>
      </c>
      <c r="G80" s="54">
        <f t="shared" si="33"/>
        <v>0</v>
      </c>
      <c r="H80" s="54">
        <f>SUMIFS('923 2023'!CT:CT,'923 2023'!B:B,TRUE,'923 2023'!A:A,calcs!B80)</f>
        <v>0</v>
      </c>
      <c r="I80" s="55">
        <f t="shared" si="40"/>
        <v>0</v>
      </c>
      <c r="J80" s="111" t="e">
        <f t="shared" si="36"/>
        <v>#DIV/0!</v>
      </c>
    </row>
    <row r="81" spans="2:10">
      <c r="B81" s="6" t="s">
        <v>40</v>
      </c>
      <c r="C81" s="129">
        <f>SUMIFS('2023 capacity'!$E$3:$E$26,'2023 capacity'!$A$3:$A$26,calcs!B81)*1000</f>
        <v>0</v>
      </c>
      <c r="D81">
        <f t="shared" ref="D81:F81" si="59">D54</f>
        <v>1</v>
      </c>
      <c r="E81">
        <f t="shared" si="59"/>
        <v>0.85499999999999998</v>
      </c>
      <c r="F81">
        <f t="shared" si="59"/>
        <v>0.85499999999999998</v>
      </c>
      <c r="G81" s="54">
        <f t="shared" si="33"/>
        <v>0</v>
      </c>
      <c r="H81" s="54">
        <f>SUMIFS('923 2023'!CT:CT,'923 2023'!B:B,TRUE,'923 2023'!A:A,calcs!B81)</f>
        <v>0</v>
      </c>
      <c r="I81" s="55">
        <f t="shared" si="40"/>
        <v>0</v>
      </c>
      <c r="J81" s="111" t="e">
        <f t="shared" si="36"/>
        <v>#DIV/0!</v>
      </c>
    </row>
    <row r="82" spans="2:10">
      <c r="H82" s="113">
        <f>SUM(H58:H81)</f>
        <v>4025172090.1389999</v>
      </c>
      <c r="J82" s="111">
        <f>SUM(P4:P27)/(H82/10^6)</f>
        <v>1.0178724641456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J5" sqref="J5"/>
    </sheetView>
  </sheetViews>
  <sheetFormatPr defaultColWidth="8.85546875" defaultRowHeight="15"/>
  <cols>
    <col min="1" max="1" width="29.28515625" customWidth="1"/>
    <col min="2" max="2" width="11.28515625" customWidth="1"/>
  </cols>
  <sheetData>
    <row r="1" spans="1:37" ht="30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.3</v>
      </c>
      <c r="I2" s="8">
        <v>0.2</v>
      </c>
      <c r="J2" s="8">
        <v>0.2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0.1</v>
      </c>
      <c r="I3" s="8">
        <v>0.1</v>
      </c>
      <c r="J3" s="8">
        <v>0.1</v>
      </c>
      <c r="K3">
        <v>0.1</v>
      </c>
      <c r="L3">
        <v>0.1</v>
      </c>
      <c r="M3">
        <v>0.1</v>
      </c>
      <c r="N3">
        <v>0.1</v>
      </c>
      <c r="O3">
        <v>0.1</v>
      </c>
      <c r="P3">
        <v>0.1</v>
      </c>
      <c r="Q3">
        <v>0.1</v>
      </c>
      <c r="R3">
        <v>0.1</v>
      </c>
      <c r="S3">
        <v>0.1</v>
      </c>
      <c r="T3">
        <v>0.1</v>
      </c>
      <c r="U3">
        <v>0.1</v>
      </c>
      <c r="V3">
        <v>0.1</v>
      </c>
      <c r="W3">
        <v>0.1</v>
      </c>
      <c r="X3">
        <v>0.1</v>
      </c>
      <c r="Y3">
        <v>0.1</v>
      </c>
      <c r="Z3">
        <v>0.1</v>
      </c>
      <c r="AA3">
        <v>0.1</v>
      </c>
      <c r="AB3">
        <v>0.1</v>
      </c>
      <c r="AC3">
        <v>0.1</v>
      </c>
      <c r="AD3">
        <v>0.1</v>
      </c>
      <c r="AE3">
        <v>0.1</v>
      </c>
      <c r="AF3">
        <v>0.1</v>
      </c>
      <c r="AG3">
        <v>0.1</v>
      </c>
      <c r="AH3">
        <v>0.1</v>
      </c>
      <c r="AI3">
        <v>0.1</v>
      </c>
      <c r="AJ3">
        <v>0.1</v>
      </c>
      <c r="AK3">
        <v>0.1</v>
      </c>
    </row>
    <row r="4" spans="1:37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45</v>
      </c>
      <c r="I4" s="8">
        <v>0.45</v>
      </c>
      <c r="J4" s="8">
        <v>0.45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1</v>
      </c>
      <c r="I5" s="35">
        <v>1</v>
      </c>
      <c r="J5" s="3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</v>
      </c>
      <c r="I6" s="8">
        <v>0</v>
      </c>
      <c r="J6" s="8">
        <v>0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1</v>
      </c>
      <c r="I7" s="35">
        <v>1</v>
      </c>
      <c r="J7" s="35">
        <v>1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1</v>
      </c>
      <c r="I8" s="35">
        <v>1</v>
      </c>
      <c r="J8" s="35">
        <v>1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7.7823174999999994E-2</v>
      </c>
      <c r="I12" s="8">
        <v>7.7823174999999994E-2</v>
      </c>
      <c r="J12" s="8">
        <v>7.7823174999999994E-2</v>
      </c>
      <c r="K12">
        <v>7.7823174999999994E-2</v>
      </c>
      <c r="L12">
        <v>7.7823174999999994E-2</v>
      </c>
      <c r="M12">
        <v>7.7823174999999994E-2</v>
      </c>
      <c r="N12">
        <v>7.7823174999999994E-2</v>
      </c>
      <c r="O12">
        <v>7.7823174999999994E-2</v>
      </c>
      <c r="P12">
        <v>7.7823174999999994E-2</v>
      </c>
      <c r="Q12">
        <v>7.7823174999999994E-2</v>
      </c>
      <c r="R12">
        <v>7.7823174999999994E-2</v>
      </c>
      <c r="S12">
        <v>7.7823174999999994E-2</v>
      </c>
      <c r="T12">
        <v>7.7823174999999994E-2</v>
      </c>
      <c r="U12">
        <v>7.7823174999999994E-2</v>
      </c>
      <c r="V12">
        <v>7.7823174999999994E-2</v>
      </c>
      <c r="W12">
        <v>7.7823174999999994E-2</v>
      </c>
      <c r="X12">
        <v>7.7823174999999994E-2</v>
      </c>
      <c r="Y12">
        <v>7.7823174999999994E-2</v>
      </c>
      <c r="Z12">
        <v>7.7823174999999994E-2</v>
      </c>
      <c r="AA12">
        <v>7.7823174999999994E-2</v>
      </c>
      <c r="AB12">
        <v>7.7823174999999994E-2</v>
      </c>
      <c r="AC12">
        <v>7.7823174999999994E-2</v>
      </c>
      <c r="AD12">
        <v>7.7823174999999994E-2</v>
      </c>
      <c r="AE12">
        <v>7.7823174999999994E-2</v>
      </c>
      <c r="AF12">
        <v>7.7823174999999994E-2</v>
      </c>
      <c r="AG12">
        <v>7.7823174999999994E-2</v>
      </c>
      <c r="AH12">
        <v>7.7823174999999994E-2</v>
      </c>
      <c r="AI12">
        <v>7.7823174999999994E-2</v>
      </c>
      <c r="AJ12">
        <v>7.7823174999999994E-2</v>
      </c>
      <c r="AK12">
        <v>7.7823174999999994E-2</v>
      </c>
    </row>
    <row r="13" spans="1:37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</v>
      </c>
      <c r="I13" s="8">
        <v>0</v>
      </c>
      <c r="J13" s="8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</row>
    <row r="14" spans="1:37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</v>
      </c>
      <c r="J14" s="8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1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 s="8">
        <v>0.2</v>
      </c>
      <c r="I18" s="8">
        <v>0.2</v>
      </c>
      <c r="J18" s="8">
        <v>0.2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>
      <c r="A2" s="34"/>
      <c r="B2" s="34"/>
      <c r="G2" s="35" t="s">
        <v>27791</v>
      </c>
      <c r="H2" s="35"/>
      <c r="I2" s="35"/>
      <c r="J2" s="35"/>
      <c r="K2" s="35"/>
    </row>
    <row r="3" spans="1:11" ht="51.75" thickBot="1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26.25" thickBot="1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48" t="s">
        <v>27869</v>
      </c>
      <c r="B1" s="49"/>
      <c r="C1" s="49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8" t="b">
        <v>1</v>
      </c>
      <c r="C6" s="8" t="b">
        <v>0</v>
      </c>
    </row>
    <row r="7" spans="1:3">
      <c r="A7" s="1" t="s">
        <v>22</v>
      </c>
      <c r="B7" s="8" t="b">
        <v>1</v>
      </c>
      <c r="C7" s="8" t="b">
        <v>0</v>
      </c>
    </row>
    <row r="8" spans="1:3">
      <c r="A8" s="1" t="s">
        <v>23</v>
      </c>
      <c r="B8" s="8" t="b">
        <v>1</v>
      </c>
      <c r="C8" s="8" t="b">
        <v>0</v>
      </c>
    </row>
    <row r="9" spans="1:3">
      <c r="A9" s="1" t="s">
        <v>1</v>
      </c>
      <c r="B9" s="8" t="b">
        <v>1</v>
      </c>
      <c r="C9" s="8" t="b">
        <v>0</v>
      </c>
    </row>
    <row r="10" spans="1:3">
      <c r="A10" s="1" t="s">
        <v>2</v>
      </c>
      <c r="B10" s="8" t="b">
        <v>1</v>
      </c>
      <c r="C10" s="8" t="b">
        <v>0</v>
      </c>
    </row>
    <row r="11" spans="1:3">
      <c r="A11" s="1" t="s">
        <v>15</v>
      </c>
      <c r="B11" s="8" t="b">
        <v>1</v>
      </c>
      <c r="C11" s="8" t="b">
        <v>0</v>
      </c>
    </row>
    <row r="12" spans="1:3">
      <c r="A12" s="1" t="s">
        <v>3</v>
      </c>
      <c r="B12" s="8" t="b">
        <v>1</v>
      </c>
      <c r="C12" s="8" t="b">
        <v>0</v>
      </c>
    </row>
    <row r="13" spans="1:3">
      <c r="A13" s="1" t="s">
        <v>4</v>
      </c>
      <c r="B13" s="8" t="b">
        <v>1</v>
      </c>
      <c r="C13" s="8" t="b">
        <v>0</v>
      </c>
    </row>
    <row r="14" spans="1:3">
      <c r="A14" s="1" t="s">
        <v>5</v>
      </c>
      <c r="B14" s="8" t="b">
        <v>1</v>
      </c>
      <c r="C14" s="8" t="b">
        <v>1</v>
      </c>
    </row>
    <row r="15" spans="1:3">
      <c r="A15" s="1" t="s">
        <v>7</v>
      </c>
      <c r="B15" s="8" t="b">
        <v>1</v>
      </c>
      <c r="C15" s="8" t="b">
        <v>0</v>
      </c>
    </row>
    <row r="16" spans="1:3">
      <c r="A16" s="1" t="s">
        <v>8</v>
      </c>
      <c r="B16" s="8" t="b">
        <v>1</v>
      </c>
      <c r="C16" s="8" t="b">
        <v>0</v>
      </c>
    </row>
    <row r="17" spans="1:4">
      <c r="A17" s="1" t="s">
        <v>9</v>
      </c>
      <c r="B17" s="8" t="b">
        <v>1</v>
      </c>
      <c r="C17" s="8" t="b">
        <v>0</v>
      </c>
    </row>
    <row r="18" spans="1:4">
      <c r="A18" s="1" t="s">
        <v>13</v>
      </c>
      <c r="B18" s="8" t="b">
        <v>1</v>
      </c>
      <c r="C18" s="8" t="b">
        <v>0</v>
      </c>
    </row>
    <row r="19" spans="1:4">
      <c r="A19" s="1" t="s">
        <v>16</v>
      </c>
      <c r="B19" s="8" t="b">
        <v>1</v>
      </c>
      <c r="C19" s="8" t="b">
        <v>0</v>
      </c>
    </row>
    <row r="20" spans="1:4">
      <c r="A20" s="1" t="s">
        <v>17</v>
      </c>
      <c r="B20" s="8" t="b">
        <v>1</v>
      </c>
      <c r="C20" s="8" t="b">
        <v>0</v>
      </c>
    </row>
    <row r="21" spans="1:4">
      <c r="A21" s="1" t="s">
        <v>18</v>
      </c>
      <c r="B21" s="8" t="b">
        <v>1</v>
      </c>
      <c r="C21" s="8" t="b">
        <v>0</v>
      </c>
    </row>
    <row r="22" spans="1:4">
      <c r="A22" s="1" t="s">
        <v>19</v>
      </c>
      <c r="B22" s="8" t="b">
        <v>1</v>
      </c>
      <c r="C22" s="8" t="b">
        <v>0</v>
      </c>
    </row>
    <row r="23" spans="1:4">
      <c r="A23" s="1" t="s">
        <v>27805</v>
      </c>
      <c r="B23" s="8" t="b">
        <v>1</v>
      </c>
      <c r="C23" s="8" t="b">
        <v>0</v>
      </c>
      <c r="D23" t="s">
        <v>27874</v>
      </c>
    </row>
    <row r="24" spans="1:4">
      <c r="A24" t="s">
        <v>34</v>
      </c>
      <c r="B24" s="8" t="b">
        <v>1</v>
      </c>
      <c r="C24" s="8" t="b">
        <v>0</v>
      </c>
    </row>
    <row r="25" spans="1:4">
      <c r="A25" t="s">
        <v>27875</v>
      </c>
      <c r="B25" s="8" t="b">
        <v>1</v>
      </c>
      <c r="C25" s="8" t="b">
        <v>0</v>
      </c>
    </row>
    <row r="26" spans="1:4">
      <c r="A26" t="s">
        <v>35</v>
      </c>
      <c r="B26" s="8" t="b">
        <v>1</v>
      </c>
      <c r="C26" s="8" t="b">
        <v>0</v>
      </c>
    </row>
    <row r="27" spans="1:4">
      <c r="A27" t="s">
        <v>36</v>
      </c>
      <c r="B27" s="8" t="b">
        <v>1</v>
      </c>
      <c r="C27" s="8" t="b">
        <v>0</v>
      </c>
    </row>
    <row r="28" spans="1:4">
      <c r="A28" t="s">
        <v>27876</v>
      </c>
      <c r="B28" s="8" t="b">
        <v>1</v>
      </c>
      <c r="C28" s="8" t="b">
        <v>0</v>
      </c>
    </row>
    <row r="29" spans="1:4">
      <c r="A29" t="s">
        <v>37</v>
      </c>
      <c r="B29" s="8" t="b">
        <v>1</v>
      </c>
      <c r="C29" s="8" t="b">
        <v>0</v>
      </c>
    </row>
    <row r="30" spans="1:4">
      <c r="A30" t="s">
        <v>38</v>
      </c>
      <c r="B30" s="8" t="b">
        <v>1</v>
      </c>
      <c r="C30" s="8" t="b">
        <v>0</v>
      </c>
    </row>
    <row r="31" spans="1:4">
      <c r="A31" t="s">
        <v>27877</v>
      </c>
      <c r="B31" s="8" t="b">
        <v>1</v>
      </c>
      <c r="C31" s="8" t="b">
        <v>0</v>
      </c>
    </row>
    <row r="33" spans="1:5">
      <c r="A33" s="48"/>
      <c r="B33" s="49"/>
      <c r="C33" s="49"/>
    </row>
    <row r="34" spans="1:5">
      <c r="A34" s="1"/>
    </row>
    <row r="35" spans="1:5">
      <c r="A35" s="1"/>
    </row>
    <row r="36" spans="1:5">
      <c r="A36" s="64">
        <v>860</v>
      </c>
      <c r="B36" s="65"/>
    </row>
    <row r="37" spans="1:5">
      <c r="A37" s="66" t="s">
        <v>161</v>
      </c>
      <c r="B37" s="66" t="s">
        <v>27787</v>
      </c>
      <c r="C37" s="50"/>
    </row>
    <row r="38" spans="1:5">
      <c r="A38" s="67" t="s">
        <v>308</v>
      </c>
      <c r="B38" s="67" t="b">
        <v>1</v>
      </c>
      <c r="C38" s="51"/>
      <c r="E38" s="52"/>
    </row>
    <row r="39" spans="1:5">
      <c r="A39" s="67" t="s">
        <v>217</v>
      </c>
      <c r="B39" s="67" t="b">
        <v>1</v>
      </c>
      <c r="C39" s="51"/>
      <c r="E39" s="52"/>
    </row>
    <row r="40" spans="1:5">
      <c r="A40" s="67" t="s">
        <v>391</v>
      </c>
      <c r="B40" s="67" t="b">
        <v>1</v>
      </c>
      <c r="C40" s="51"/>
      <c r="E40" s="52"/>
    </row>
    <row r="41" spans="1:5">
      <c r="A41" s="67" t="s">
        <v>2258</v>
      </c>
      <c r="B41" s="67" t="b">
        <v>0</v>
      </c>
      <c r="C41" s="51"/>
      <c r="E41" s="52"/>
    </row>
    <row r="42" spans="1:5">
      <c r="A42" s="67" t="s">
        <v>2793</v>
      </c>
      <c r="B42" s="67" t="b">
        <v>0</v>
      </c>
      <c r="C42" s="51"/>
      <c r="E42" s="52"/>
    </row>
    <row r="43" spans="1:5">
      <c r="A43" s="67" t="s">
        <v>6805</v>
      </c>
      <c r="B43" s="67" t="b">
        <v>0</v>
      </c>
      <c r="C43" s="51"/>
      <c r="E43" s="52"/>
    </row>
    <row r="44" spans="1:5">
      <c r="A44" s="67" t="s">
        <v>372</v>
      </c>
      <c r="B44" s="67" t="b">
        <v>0</v>
      </c>
      <c r="C44" s="51"/>
      <c r="E44" s="52"/>
    </row>
    <row r="45" spans="1:5">
      <c r="A45" s="65"/>
      <c r="B45" s="65"/>
      <c r="C45" s="51"/>
      <c r="E45" s="52"/>
    </row>
    <row r="46" spans="1:5">
      <c r="A46" s="64">
        <v>923</v>
      </c>
      <c r="B46" s="65"/>
      <c r="C46" s="51"/>
      <c r="E46" s="52"/>
    </row>
    <row r="47" spans="1:5">
      <c r="A47" s="66" t="s">
        <v>161</v>
      </c>
      <c r="B47" s="66" t="s">
        <v>27787</v>
      </c>
      <c r="C47" s="51"/>
      <c r="E47" s="52"/>
    </row>
    <row r="48" spans="1:5">
      <c r="A48" s="68" t="s">
        <v>217</v>
      </c>
      <c r="B48" s="69" t="b">
        <v>1</v>
      </c>
      <c r="C48" s="51"/>
      <c r="E48" s="52"/>
    </row>
    <row r="49" spans="1:5">
      <c r="A49" s="68" t="s">
        <v>27524</v>
      </c>
      <c r="B49" s="69" t="b">
        <v>1</v>
      </c>
      <c r="C49" s="51"/>
      <c r="E49" s="52"/>
    </row>
    <row r="50" spans="1:5">
      <c r="A50" s="68" t="s">
        <v>27534</v>
      </c>
      <c r="B50" s="69" t="b">
        <v>1</v>
      </c>
      <c r="C50" s="51"/>
      <c r="E50" s="52"/>
    </row>
    <row r="51" spans="1:5">
      <c r="A51" s="68" t="s">
        <v>27529</v>
      </c>
      <c r="B51" s="69" t="b">
        <v>0</v>
      </c>
      <c r="C51" s="51"/>
      <c r="E51" s="52"/>
    </row>
    <row r="52" spans="1:5">
      <c r="A52" s="68" t="s">
        <v>27537</v>
      </c>
      <c r="B52" s="69" t="b">
        <v>0</v>
      </c>
      <c r="C52" s="51"/>
      <c r="E52" s="52"/>
    </row>
    <row r="53" spans="1:5">
      <c r="A53" s="68" t="s">
        <v>27532</v>
      </c>
      <c r="B53" s="69" t="b">
        <v>0</v>
      </c>
      <c r="C53" s="51"/>
      <c r="E53" s="52"/>
    </row>
    <row r="54" spans="1:5">
      <c r="A54" s="68" t="s">
        <v>27538</v>
      </c>
      <c r="B54" s="69" t="b">
        <v>0</v>
      </c>
      <c r="C54" s="51"/>
      <c r="E54" s="52"/>
    </row>
    <row r="55" spans="1:5">
      <c r="C55" s="51"/>
    </row>
    <row r="56" spans="1:5">
      <c r="C56" s="51"/>
    </row>
    <row r="57" spans="1:5">
      <c r="C57" s="51"/>
    </row>
    <row r="58" spans="1:5">
      <c r="C58" s="51"/>
    </row>
    <row r="59" spans="1:5">
      <c r="C59" s="51"/>
    </row>
    <row r="60" spans="1:5">
      <c r="C60" s="51"/>
    </row>
    <row r="61" spans="1:5">
      <c r="C61" s="51"/>
    </row>
    <row r="62" spans="1: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7"/>
    <col min="2" max="2" width="12" style="108" customWidth="1"/>
    <col min="3" max="3" width="46.85546875" style="109" customWidth="1"/>
    <col min="4" max="4" width="27.140625" style="109" bestFit="1" customWidth="1"/>
    <col min="5" max="5" width="19.140625" style="110" customWidth="1"/>
    <col min="6" max="7" width="9.140625" style="104"/>
    <col min="8" max="8" width="43.85546875" style="106" customWidth="1"/>
    <col min="9" max="9" width="7" style="103" bestFit="1" customWidth="1"/>
    <col min="10" max="10" width="27.140625" style="103" bestFit="1" customWidth="1"/>
    <col min="11" max="11" width="27.28515625" style="104" customWidth="1"/>
    <col min="12" max="16384" width="9.140625" style="104"/>
  </cols>
  <sheetData>
    <row r="1" spans="1:11" s="90" customFormat="1" ht="51.75" customHeight="1">
      <c r="A1" s="87" t="s">
        <v>29829</v>
      </c>
      <c r="B1" s="87"/>
      <c r="C1" s="87"/>
      <c r="D1" s="88"/>
      <c r="E1" s="89"/>
      <c r="H1" s="91"/>
      <c r="J1" s="92"/>
    </row>
    <row r="2" spans="1:11" s="95" customFormat="1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